s. During 2018, the Company experienced increases in the costs of certain of its principal raw materials in comparison to 2017. The pricing volatility of natural rubber and certain other raw materials contributes to the difficulty in accurately predicting and managing these costs. The Company has a purchasing office in Singapore to acquire natural rubber directly from producers in Southeast Asia. This purchasing operation enables the Company to work directly with producers to continually improve consistency and quality, while reducing the costs of materials, transportation and transactions. The Company’s contractual relationships with its raw material suppliers are generally based on long-term agreements or purchase order arrangements. For natural rubber, natural gas and certain principal materials, procurement is managed through a combination of buying forward production requirements and utilizing the spot market. For other principal materials, procurement arrangements include supply agreements that may contain formula-based pricing based on commodity indices, multi-year agreements or spot purchases. These arrangements only cover quantities needed to satisfy normal manufacturing demands. Working CapitalThe Company’s working capital consists mainly of inventory, accounts receivable and accounts payable. These working capital accounts are closely managed by the Company. Inventory balances are primarily valued at a last-in, first-out (“LIFO”) basis in the U. S. and under the first-in, first-out (“FIFO”) basis in the rest of the world. Inventories turn regularly, but balances typically increase during the first half of the year before declining as a result of increased sales in the second half. The Company’s inventory levels are generally kept within a targeted range to meet projected demand. The mix of inventory is critical to inventory turnover and meeting customer demand. Accounts receivable and accounts payable are also affected by this business cycle, typically requiring the Company to have greater working capital needs during the second and third quarters. The Company engages in a rigorous credit analysis of its customers and monitors their financial positions. The Company offers incentives to certain customers to encourage the payment of account balances prior to their scheduled due dates. At December 31, 2018, the Company held cash and cash equivalents of $356 million. Research, Development and Product ImprovementThe Company directs its research activities toward product development, performance and operating efficiency. The Company conducts extensive testing of current tire lines, as well as new concepts in tire design, construction and materials. During 2018, over 137 million miles of tests were performed on indoor test wheels and in monitored road tests. The Company has a tire and vehicle test track in Texas that assists with the Company’s testing activities. Uniformity equipment is used to physically monitor manufactured tires for high standards of ride quality. The Company continues to design and develop specialized equipment to fit the precise needs of its manufacturing and quality control requirements. Patents, Intellectual Property and TrademarksThe Company owns or has licenses to use patents and intellectual property covering various aspects in the design and manufacture of its products and processes and equipment for the manufacture of its products. While the Company believes these assets as a group are of material importance, it does not consider any one asset or group of these assets to be of such importance that the loss or expiration thereof would materially affect its business. The Company owns and uses tradenames and trademarks worldwide. While the Company believes such tradenames and trademarks as a group are of material importance, the trademarks the Company considers most significant to its business are -5-those using the words "Cooper," "Mastercraft," "Roadmaster," "Starfire" and “Avon. ” The Company believes all of these significant trademarks are valid and will have unlimited duration as long as they are adequately protected and appropriately used. Certain other tradenames and trademarks are being amortized over the next one to two years. Seasonal TrendsThere is year-round demand for passenger car and truck replacement tires, but passenger car replacement tire sales are generally strongest during the third and fourth quarters of the year. Winter tires are sold principally during the months of May through November. Environmental MattersThe Company recognizes the importance of compliance in environmental matters and has programs in place to comply with local, state, federal and foreign requirements and regulations. The Company has an organizational structure which allows it to supervise environmental activities, planning and programs to ensure compliance. The Company also participates in activities concerning general industry environmental matters, and the Company is committed to achieving a baseline of key environmental sustainability metrics and targets. A number of the Company’s operations are certified to the ISO 14001 standard and the Company has been recognized with several awards for efforts to improve energy efficiency. The Company’s manufacturing facilities, like those of the industry generally, are subject to numerous laws and regulations designed to protect the environment. In general, the Company has not experienced difficulty in complying with these requirements and believes they have not had a material adverse effect on its financial condition or the results of its operations. The Company expects additional requirements with respect to environmental matters will be imposed in the future. The Company’s 2018 expense and capital expenditures for environmental matters at its facilities were not material, nor is it expected that expenditures in 2019 for such matters will be material. Global Social ImpactThe Company is committed to environmental responsibility and the health and safety of its employees, contractors and the community, as well as the long-term, sustainable health and growth of the Company. The Company's organization structure allows it to supervise and audit, using a combination of internal and external resources, environmental activities, planning and programs to ensure compliance with applicable environmental, health and safety ("EHS") requirements and Company standards. Additionally, the Company has implemented a global EHS management system to predictably and sustainably manage EHS and to hold management accountable for non-compliance. The Company also participates in activities concerning general industry environmental matters, including the Tire Industry Project and the Global Platform for Sustainable Natural Rubber. For an overview of the Company's EHS and sustainability strategy and commitments, please visit http://www. coopertire. com/Corporate-Responsibility/Sustainability. aspx. The information contained on or accessible through the Company's website is not incorporated by reference in this annual report on Form 10-K and should not be considered a part of this report. Foreign OperationsThe Company has a manufacturing facility, a technical center, a distribution center and its European headquarters office located in the U. K. The Company has a manufacturing facility, two distribution centers and an office in Serbia. In total, there are seven distribution centers and three sales offices in Europe. The number of foreign operations in Europe will not be impacted by the January 17, 2019 decision to cease light vehicle tire production at its Melksham, England manufacturing facility. The Company has a manufacturing facility and a joint venture manufacturing facility, two distribution centers, a technical center, a sales office and an administrative office in the PRC. The Company also has a purchasing office in Singapore. A joint venture manufacturing facility, in Vietnam, is expected to become operational in 2020 as a result of the joint venture contract signed by Cooper Vietnam and Sailun Vietnam in December 2018. In Latin America, the Company has a joint venture manufacturing facility, an administrative office, three sales offices and a distribution center. Additional information on the Company’s foreign operations can be found in the “Business Segments” note to the consolidated financial statements. Available InformationThe Company makes available free of charge, on or through its website, its annual report on Form 10-K, quarterly reports on Form 10-Q, current reports on Form 8-K and amendments to those reports filed or furnished pursuant to Section 13(a) or 15(d) of the Securities Exchange Act of 1934 as soon as reasonably practicable after it electronically files such material with, or furnishes it to, the U. S. Securities and Exchange Commission (“SEC”) (https://www. sec. gov). The Company’s internet address is http://www. coopertire. com. The Company has adopted charters for each of its Audit, Compensation and Nominating and Governance Committees, corporate governance guidelines and a code of conduct, which are available on the Company’s -6-website and will be available to any stockholder who requests them from the Company’s Investor Relations department. The information contained on or accessible through the Company’s website is not incorporated by reference in this annual report on Form 10-K and should not be considered a part of this report. -7-EXECUTIVE OFFICERS OF THE REGISTRANTThe names, ages and all positions and offices held by all executive officers of the Company as of December 31, 2018 are as follows:-8-Some of the more significant risk factors related to the Company follow:Pricing volatility for raw materials or commodities or an inadequate supply of key raw materials could result in increased costs and may significantly affect the Company’s profitability. The pricing volatility for natural rubber, petroleum-based materials and other raw materials contributes to the difficulty in managing the costs of raw materials. Costs for certain raw materials used in the Company’s operations, including natural rubber, chemicals, carbon black, steel reinforcements and synthetic rubber remain highly volatile. Increasing costs for raw material supplies will increase the Company’s production costs and affect its margins if the Company is unable to pass the higher production costs on to its customers in the form of price increases. Even if the Company is able to pass along these higher costs, its profitability may be adversely affected until it is able to do so. Decreasing costs for raw materials could also affect margins if the Company is unable to maintain its pricing structure due to the need to offer price reductions to remain competitive. Further, if the Company is unable to obtain adequate supplies of raw materials in a timely manner for any reason, its operations could be interrupted or otherwise adversely affected. The Company is facing heightened risks due to the uncertain business environment. Current global economic conditions may affect demand for the Company’s products, create volatility in raw material costs and affect the availability and cost of credit. These conditions also affect the Company’s customers and suppliers as well as the ultimate consumer. Deterioration in the global macroeconomic environment or in specific regions could impact the Company and, depending upon the severity and duration of these factors, the Company’s profitability and liquidity position could be negatively impacted. The Company’s competitors may also change their actions as a result of changes to the business environment, which could result in increased price competition and discounts, resulting in lower margins or reduced sales volumes for the business. In addition, the bankruptcy, restructuring, consolidation or other cooperation of one or more of the Company’s major customers or suppliers, as well as the strategic actions of competitors, could result in the write-off of accounts receivable, a reduction in purchases of the Company’s products or a supply disruption to its facilities, which could harm the Company’s results of operations, financial condition and liquidity. The Company’s results could be impacted by changes in tariffs, trade agreements or other trade restrictions imposed by the U. S. or other governments on imported tires, raw materials or equipment used in tire manufacturing. The Company’s ability to competitively source and sell tires can be significantly impacted by changes in tariffs, changes or repeals of trade agreements, including withdrawal from or material modifications to NAFTA, including the implementation of the USMCA, or certain other international trade agreements, or other trade restrictions or retaliatory actions imposed by various governments. Other effects, including impacts on the price of tires, responsive actions from governments and the opportunity for competitors to establish a presence in markets where the Company participates, could also have significant impacts on the Company’s results. For example, antidumping and countervailing duty investigations into certain passenger car and light truck tires imported from the PRC into the United States were initiated on July 14, 2014. The determinations announced in both investigations were affirmative and resulted in the imposition of significant additional duties from each. Antidumping and countervailing duty investigations into certain truck and bus tires imported from the PRC into the U. S. were initiated on January 29, 2016. The preliminary determinations announced in both investigations were affirmative and resulted in the imposition of significant additional duties from each. On February 22, 2017, the International Trade Commission ("ITC") made a final determination that the U. S. market had not suffered material injury because of imports of truck and bus tires from China. As a result of this decision, preliminary antidumping and countervailing duties from Chinese truck and bus tires imported subsequent to the preliminary determination were not collected and any amounts previously paid were refunded. On April 14, 2017, the United Steelworkers Union filed a civil action challenging the ITC's decision not to impose duties on truck and bus tires from China imported into the U. S. and that case is still pending. On November 1, 2018, the Court of International Trade (“CIT”) remanded the case back to the ITC for reconsideration. On January 30, 2019, the ITC reversed its earlier decision and made an affirmative determination of material injury, which started the process for the imposition of duties on Chinese truck and bus tire imports. Duties will be collected after the determination is published in the Federal Register. The ITC’s re-determination, along with comments from the parties regarding the re-determination, are due to the CIT by April 15, 2019. The CIT will then make a final determination. -9-Pursuant to Section 301: China’s Acts, Policies, and Practices Related to Technology Transfer, Intellectual Property, and Innovation, passenger, light truck and truck and bus tires, raw materials and tire-manufacturing equipment from the PRC imported into the U. S. became subject to additional 10 percent duties effective September 24, 2018. These duties are scheduled to increase to 25 percent effective March 2, 2019, unless the current negotiations between the U. S. and China result in a trade agreement, which could impact the future duty percentage. Retaliatory duties on U. S. products have been implemented in response to these additional duties by China. In addition, depending on the outcome of the Section 232 National Security Investigation of Automobiles, Including Cars, SUVs, Vans and Light Trucks, and Automotive Parts, passenger car and light truck tires imported into the U. S. may be subject to an additional duty. The imposition of additional duties or other trade restrictions in the U. S. or elsewhere on raw materials or tire-manufacturing equipment used by the Company or on certain tires imported from the PRC or other countries will result in higher costs and potentially lower margins, or in the case of finished goods, in those tires being diverted to other regions of the world, such as Europe, Latin America or elsewhere in Asia, which could materially harm the Company’s results of operations, financial condition and liquidity. The Company’s industry is highly competitive, and the Company may not be able to compete effectively with lower-cost producers and larger competitors. The tire industry is a highly competitive, global industry. Some of the Company’s competitors are larger companies with greater financial resources. Intense competitive activity in the replacement tire industry, including consolidation or other cooperation by and among the Company's competitors, has caused, and will continue to cause, pressures on the Company’s business, as well as pressure on certain of the Company's customers, suppliers or distribution network. As the Company increases its presence in the original equipment market, the demand for products by the OEM's will be impacted by automotive vehicle production. The Company’s ability to compete successfully will depend in part on its ability to balance capacity with demand, leverage global purchasing of raw materials, make required investments to improve productivity, eliminate redundancies and increase production at low-cost, high-quality supply sources. If the Company is unable to offset continued pressures with improved operating efficiencies, its sales, margins, operating results and market share would decline and the impact could become material on the Company’s earnings. The Company is facing supply risks related to certain tires it purchases from PCT. In 2014, the Company sold its ownership interest in PCT and entered into off-take agreements with PCT to provide the continuous supply of certain TBR and passenger car tires for the Company through mid-2018. The agreements have been extended and now expire in mid-2020. If there are any disruptions in or quality issues with the supply of TBR products from PCT, it could have a material negative impact on the Company’s business. The Company is actively pursuing options to ensure the uninterrupted supply of these tires to meet the demands of the business beyond the terms of the PCT off-take agreements, including sourcing through GRT, an off-take agreement with Sailun Vietnam and the recently announced joint venture between Cooper Vietnam and Sailun Vietnam, which is expected to begin producing tires in 2020, but there can be no assurance that the Company will be able to do so in a timely manner. If the Company fails to develop technologies, processes or products needed to keep up with rapidly evolving distribution channels and to support consumer demand or, changes in consumer behavior, it may lose significant market share or be unable to recover associated costs. The Company’s tire sales, margins and profitability may be significantly impacted if it does not develop or have available technologies, processes, including distribution methods, or products that competitors may be developing and consumers or dealers are demanding. This includes, but is not limited to, changes in the design of and materials used to manufacture tires, changes in the types of tires consumers desire and changes in the vehicles consumers are purchasing. Additionally, the Company is also impacted by changes in the way consumers buy tires and failure to effectively compete in various sales and marketing channels, including digital channels and others in which the Company has been less active in the past, such as through mass merchandisers, which have negotiating leverage and costs associated with their operating procedures that are unique to their needs. Technologies or processes may also be developed by competitors that better distribute tires to consumers, including through wholly-owned distributors, which could affect the Company’s customers and implementation of its strategic plan. An increase in consumer preference for car- and ride-sharing services, as opposed to automobile ownership, may result in a long term reduction in the number of vehicles per capita. Additionally, refreshing existing products and developing new products and technologies requires significant investment and capital expenditures, is technologically challenging and requires extensive testing and accurate anticipation of technological and market trends. If the Company fails to develop new products that are appealing to its customers, or fails to develop products on time and within budgeted amounts, the Company may be -10-unable to recover its product development and testing costs. If the Company cannot successfully use new production or equipment methodologies it invests in, it may also not be able to recover those costs. If assumptions used in developing the Company’s strategic plan are inaccurate or the Company is unable to execute its strategic plan effectively, its profitability and financial position could be negatively impacted. The Company faces both general industry and company-specific challenges. These include volatile raw material costs, increasing product complexity and pressure from competitors with greater resources or manufacturing in lower-cost regions. To address these challenges and position the Company for future success, the Company continues to execute towards strategic imperatives outlined in its Strategic Plan. The three strategic imperatives are building a sustainable cost competitive position, driving top-line profitable growth and building organizational capabilities and enablers to support strategic goals. The Company continually reviews and updates its business plans to achieve these imperatives. If the assumptions used in developing the Company’s business plans vary significantly from actual conditions, the Company’s sales, margins and profitability could be harmed. If the Company is unsuccessful in implementing the tactics necessary to execute its business plans, it may not be able to achieve or sustain future profitability, which could impair its ability to meet debt and other obligations and could otherwise negatively affect its operating results, financial condition and liquidity. The Company may not be successful in executing and integrating investments and acquisitions into its operations, which could harm its results of operations and financial condition. The Company routinely evaluates potential investments and acquisitions and may pursue additional investment and acquisition opportunities, some of which could be material to its business. The Company cannot provide assurance whether it will be successful in pursuing and integrating any investment or acquisition opportunities or what the consequences of any investment or acquisition would be. The Company may encounter various risks in any investment or acquisition, including:Some or all of those risks could impair the Company’s results of operations and impact its financial condition. The Company may finance any future investments or acquisitions from internally generated funds, bank borrowings, public offerings or private place</t>
  </si>
  <si>
    <t>315293</t>
  </si>
  <si>
    <t>Management's Discussion and Analysis of Financial Condition and Results of OperationsEXECUTIVE SUMMARY OF 2018 FINANCIAL RESULTSAon is a leading global professional services firm providing a broad range of risk, retirement, and health solutions underpinned by proprietary data and analytics. Management is leading a set of initiatives designed to strengthen Aon and unite the firm with one portfolio of capability enabled by proprietary data and analytics and one operating model to deliver additional insight, connectivity, and efficiency. Financial Results In the first quarter of 2018, Aon adopted new accounting guidance related to the treatment of revenue from contracts with customers that was applied prospectively on the U. S. GAAP financial statements and therefore comparable periods have not been restated. Refer to Note 2 “Summary of Significant Accounting Principles and Practices” for further information surrounding the  impacts of adopting the new accounting guidance. The following is a summary of our 2018 financial results from continuing operations on a reported basis:We focus on four key non-GAAP metrics that we communicate to shareholders: organic revenue growth, adjusted operating margins, adjusted diluted earnings per share, and free cash flow. These non-GAAP metrics should be viewed in addition to, not instead of, our Consolidated Financial Statements and Notes thereto (the “Financial Statements”). The following is our measure of performance against these four metrics from continuing operations for 2018:26operating margin primarily reflects organic revenue growth of 5%, core operational improvement, and $195 million of savings related to restructuring and other operational improvement initiatives. REVIEW OF CONSOLIDATED RESULTSSummary of ResultsIn the first quarter of 2018, Aon adopted new accounting guidance related to the treatment of revenue from contracts with customers that was applied prospectively on the U. S. GAAP financial statements and therefore comparable periods have not been restated. Refer to Note 2 “Summary of Significant Accounting Principles and Practices” for further information surrounding the  impacts of adopting the new accounting guidance. Our consolidated results are as follow:Consolidated Results for 2018 Compared to 2017 RevenueTotal revenue increased $772 million, or 8%, to $10,770 million in 2018, compared to $9,998 million in 2017. The increase was driven by 5% organic revenue growth, a 2% increase related to acquisitions, net of divestitures, and a 1% favorable impact 27from foreign currency translation. Organic revenue growth for the year was driven by growth across every major revenue line, with particular strength in Reinsurance Solutions, Commercial Risk Solutions, and Health Solutions. Commercial Risk Solutions revenue increased $483 million, or 12%, to $4,652 million in 2018, compared to $4,169 million in 2017. Organic revenue growth was 6% in 2018 driven by growth across every major geography, with particular strength in U. S. Retail driven by record new business generation and strong management of the renewal book portfolio. Results also include double-digit growth in both cyber solutions and transaction liability, two specific areas of investment to support increasing client demand. Reinsurance Solutions revenue increased $134 million, or 9%, to $1,563 million in 2018, compared to $1,429 million in 2017. Organic revenue growth was 7% in 2018 driven by net new business generation in treaty and strong growth in facultative placements, partially offset by a modest decline in capital markets transactions given the prior year period benefited from record catastrophe bond issuance during the mid-year renewal season. Retirement Solutions revenue increased $110 million, or 6%, to $1,865 million in 2018, compared to $1,755 million in 2017. Organic revenue growth was 2% in 2018 driven by solid growth in core actuarial retirement and in the talent practice, as well as modest growth in investment consulting. Health Solutions revenue increased $81 million, or 5%, to $1,596 million in 2018, compared to $1,515 million in 2017. Organic revenue growth was 5% in 2018 driven primarily by strong growth in health &amp; benefits brokerage, in both the Americas and internationally, and in the health care exchange business driven by new client wins in both the active and retiree exchanges. Data &amp; Analytic Services revenue decreased $35 million, or 3%, to $1,105 million in 2018, compared to $1,140 million in 2017. Organic revenue growth was 3% in 2018 driven by strong growth globally across Affinity. Compensation and BenefitsCompensation and benefits increased $100 million, or 2%, in 2018 compared to 2017. The increase was primarily driven by a $145 million increase in expenses related to acquisitions, net of divestitures, a $50 million unfavorable impact from foreign currency translation, and an increase in expense associated with 5% organic revenue growth, partially offset by a $184 million decrease in restructuring costs, $182 million of incremental savings related to restructuring and other operational improvement initiatives, and a $51 million decrease related to the adoption of the new revenue recognition standard in 2018. Information TechnologyInformation technology, which represents costs associated with supporting and maintaining our infrastructure, increased $65 million, or 16%, in 2018 compared to 2017. The increase was primarily driven by a $16 million increase in expenses related to acquisitions, net of divestitures, a $14 million increase in restructuring costs, an increase in expense associated with 5% organic revenue growth, and investments supporting long-term growth initiatives, partially offset by $1 million of incremental savings related to restructuring and other operational improvement initiatives. PremisesPremises, which represents the cost of occupying offices in various locations throughout the world, increased $22 million, or 6%, in 2018 compared to 2017. The increase was primarily driven by a $20 million increase in restructuring costs, and a $10 million increase in expenses related to acquisitions, net of divestitures, partially offset by $16 million of incremental savings related to restructuring and other operational improvement initiatives. Depreciation of Fixed AssetsDepreciation of fixed assets primarily relates to software, leasehold improvements, furniture, fixtures and equipment, computer equipment, buildings, and automobiles. Depreciation of fixed assets decreased $11 million, or 6%, in 2018 compared to 2017. The decrease was primarily driven by a $13 million decrease in restructuring costs, partially offset by a $4 million increase related to acquisitions, net of divestitures. Amortization and Impairment of Intangible Assets Amortization and impairment of intangibles primarily relates to finite-lived tradenames and customer-related, contract-based, and technology assets. Amortization and impairment of intangibles decreased $111 million, or 16%, in 2018 compared to 2017. The decrease was primarily driven by a net $204 million decrease in impairment charges, partially offset by a $71 million increase in accelerated amortization related to tradenames. 28Other General ExpensesOther general expenses increased $228 million, or 18%, in 2018 compared to 2017. The increase was primarily driven by a $151 million increase in restructuring costs, a $75 million increase in legacy litigation, an $11 million increase in expense to support GDPR regulatory compliance, and an increase in expense associated with 5% organic revenue growth, partially offset by  a $28 million decrease in costs related to regulatory and compliance matters. Interest IncomeInterest income represents income earned on operating cash balances and other income-producing investments. It does not include interest earned on funds held on behalf of clients. Interest income was $5 million in 2018, a decrease of $22 million, or 81%, from 2017, due primarily to additional income earned on the balance of cash proceeds from the Divested Business in the prior year period. Interest ExpenseInterest expense, which represents the cost of our debt obligations, was $278 million in 2018, a decrease of $4 million, or 1%, from 2017. This decrease was driven primarily by the maturity of higher interest rate term debt in Q1 2018 partially offset by interest on a higher average commercial paper outstanding compared to the prior year. Other Income (Expense)Other expense decreased $100 million, or 80%, to $25 million in 2018 compared to 2017. Other expense in 2018 includes, among other things, $49 million of losses on certain financial instruments and $6 million in net losses on the disposition of businesses, partially offset by a $25 million favorable impact of exchange rates on the remeasurement of assets and liabilities in non-functional currencies and $4 million of equity earnings. Other expense in 2017 includes $86 million of pension and other post-retirement expense, a $37 million unfavorable impact of exchange rates on the remeasurement of assets and liabilities in non-functional currencies, and $16 million in net losses on the disposition of businesses, partially offset by $12 million in equity earnings. Income From Continuing Operations before Income TaxesDue to factors discussed above, income from continuing operations before income taxes was $1,246 million in 2018, an 82% increase from $685 million in 2017. Income Taxes From Continuing OperationsThe effective tax rate on net income from continuing operations was 11. 7% in 2018 and 36. 5% in 2017. The primary drivers of the 2018 tax rate include the following:The 2017 tax rate reflects changes in the geographical distribution of income including restructuring charges and the impairment and amortization of tradenames, the impact of share-based payments, and the provisional estimate of the enactment date impact of the Tax Reform Act. Income from Discontinued Operations, Net of TaxNet income from discontinued operations decreased $754 million to $74 million compared to 2017 due to the execution of the sale of the Divested Business on May 2, 2017. Net Income Attributable to Aon ShareholdersNet income attributable to Aon shareholders decreased to $1,134 million, or $4. 59 per diluted share, in 2018, compared to $1,226 million, or $4. 70 per diluted share, in 2017. 29Consolidated Results for 2017 Compared to 2016 RevenueTotal revenue increased by 6%, or $589 million, to $9,998 million in 2017, compared to $9,409 million in 2016. The increase was driven by 4% organic revenue growth and a 2% increase related to acquisitions, net of divestitures. Organic revenue growth for the year was driven by growth across every major revenue line, with particular strength in Reinsurance Solutions, Health Solutions, and Data &amp; Analytic Services. Commercial Risk Solutions revenue increased $240 million, or 6%, to $4,169 million in 2017, compared to $3,929 million in 2016. Organic revenue growth was 2% in 2017 driven by growth across nearly every geography, with particular strength in U. S. Retail driven by record new business generation and strong management of the renewal book portfolio. Reinsurance Solutions revenue increased $68 million, or 5%, to $1,429 million in 2017, compared to $1,361 million in 2016. Organic revenue growth was 6% in 2017 driven by growth across all major product lines, highlighted by continued net new business generation in the treaty portfolio, growth in facultative placements, and strong growth in capital markets. Retirement Solutions revenue increased $48 million, or 3%, to $1,755 million in 2017, compared to $1,707 million in 2016. Organic revenue growth was 3% in 2017 driven by double-digit growth in investment consulting, primarily for delegated investment management, as well as solid growth in the Talent, Rewards, and Performance practice. Health Solutions revenue increased $145 million, or 11%, to $1,515 million in 2017, compared to $1,370 million in 2016. Organic revenue growth was 7% in 2017 driven primarily by strong growth in health &amp; benefits brokerage, in both the Americas and internationally. Data &amp; Analytic Services revenue increased $90 million, or 9%, to $1,140 million in 2017, compared to $1,050 million in 2016. Organic revenue growth was 6% in 2017 driven by strong growth across Affinity, with particular strength in the U. S. Compensation and BenefitsCompensation and benefits increased $489 million in 2017, or 9%, compared to 2016. The increase was primarily driven by $299 million of restructuring charges, a $154 million increase in expenses related to acquisitions, net of divestitures, and an increase in expense associated with 4% organic revenue growth, partially offset by $104 million of savings related to restructuring and other operational improvement initiatives and a $92 million decrease in expenses related to certain pension settlements. Information TechnologyInformation technology, which represents costs associated with supporting and maintaining our infrastructure, increased $33 million in 2017, or 9%, compared to 2016. The increase was primarily driven by $33 million of restructuring costs, a $7 million increase in expenses related to acquisitions, net of divestitures, as well as investments in growth, partially offset by $37 million of savings related to restructuring and other operational improvement initiatives. PremisesPremises, which represents the cost of occupying offices in various locations throughout the world, increased $5 million in 2017, or 1%, compared to 2016. The increase was primarily driven by an $11 million increase in expenses related to acquisitions, net of divestitures, and $8 million of restructuring costs, partially offset by $3 million of savings related to restructuring and other operational improvement initiatives. Depreciation of Fixed AssetsDepreciation of fixed assets primarily relates to software, leasehold improvements, furniture, fixtures and equipment, computer equipment, buildings, and automobiles. Depreciation of fixed assets increased $25 million in 2017, or 15%, compared to 2016. The increase was primarily driven by $26 million of restructuring costs and a $14 million increase in expenses associated with acquisitions, net of divestitures, partially offset by $1 million of savings related to restructuring and other operational improvement initiatives as well as a decrease as we continue to optimize our real estate and information technology portfolio. Amortization and Impairment of Intangible Assets Amortization and impairment of intangibles primarily relates to finite-lived tradenames and customer-related, contract-based, and technology assets. Amortization and impairment of intangibles increased $547 million for the year, or 348%, compared to 2016. The increase was primarily driven by a $380 million non-cash impairment charge to the indefinite lived tradenames associated with the Divested Business, $143 million of accelerated amortization related to tradenames, and an increase associated with recent acquisitions, net of divestitures. 30Other General ExpensesOther general expenses increased $236 million in 2017, or 23%, compared to 2016. The increase was primarily driven by $131 million  of restructuring costs, a $71 million increase in expenses associated with acquisitions, net of divestitures, $28 million of costs related to regulatory and compliance matters, and an increase in expense associated with 4% organic revenue growth, partially offset by  $20 million of savings related to restructuring and other operational improvement initiatives and a $15 million decrease in expenses related to the sale of the Divested Business in the prior year period. Interest IncomeInterest income represents income earned on operating cash balances and other income-producing investments. It does not include interest earned on funds held on behalf of clients. Interest income was $27 million in 2017, an increase of $18 million, or 200%, from 2016, due primarily to additional income earned on the balance of cash proceeds from the Divested Business. Interest ExpenseInterest expense, which represents the cost of our debt obligations, was $282 million in 2017, similar to the prior year period. Other Income (Expense)Other expense decreased $12 million from $137 million in 2016 to $125 million in 2017. Other expense in 2017 includes, among other things, $86 million of pension and other post-retirement expense, a $37 million unfavorable impact of exchange rates on the remeasurement of assets and liabilities in non-functional currencies, and $16 million in net losses on the disposition of businesses, partially offset by $12 million in equity earnings. Other expense in 2016 includes $173 million of pension and other post-retirement expense and $14 million of losses on certain financial instruments, partially offset by $39 million in net gains on the disposition of businesses and $13 million in equity earnings. Income From Continuing Operations before Income TaxesDue to factors discussed above, income from continuing operations before income taxes was $685 million in 2017, a 51% decrease from $1,401 million in 2016. Income Taxes From Continuing OperationsThe effective tax rate on net income from continuing operations was 36. 5% in 2017 and 10. 6% in 2016. The 2017 rate reflects changes in the geographical distribution of income, the impact of share-based payments, and the provisional estimate of the impact of U. S. tax reform based on Aon's initial analysis of the Tax Cuts and Jobs Act. The 2016 rate reflects changes in the geographical distribution of income and the impact from certain pension settlements in the second and fourth quarters. Income from Discontinued Operations, Net of TaxOn February 9, 2017, the Company entered into a Purchase Agreement with the Buyer to sell the Divested Business. The Company has retrospectively classified the results of the Divested Business as discontinued operations in the Company’s Consolidated Statements of Income for all periods presented. Income from discontinued operations, net of tax, increased $651 million to $828 million compared to 2016. This increase was primarily driven by the gain on sale of the Divested Business. Net Income Attributable to Aon ShareholdersNet income attributable to Aon shareholders decreased to $1,226 million, or $4. 70 per diluted share, in 2017, compared to $1,396 million, or $5. 16 per diluted share, in 2016. Non-GAAP MetricsIn our discussion of consolidated results, we sometimes refer to certain non-GAAP supplemental information derived from consolidated financial information specifically related to organic revenue growth, adjusted operating margin, adjusted diluted earnings per share, free cash flow, and the impact of foreign exchange rate fluctuations on operating results. This non-GAAP supplemental information should be viewed in addition to, not instead of, our Financial Statements. Organic Revenue GrowthWe use supplemental information related to organic revenue growth to help us and our investors evaluate business growth from existing operations. Organic revenue growth is a non-GAAP measure that includes the impact of intercompany activity and excludes the impact of the adoption of the new revenue recognition standard, changes in foreign exchange rates, acquisitions, divestitures, transfers between revenue lines, and fiduciary investment income. This supplemental information related to organic revenue growth represents a measure not in accordance with U. S. GAAP and should be viewed in addition to, not instead of, our 31Financial Statements. Industry peers provide similar supplemental information about their revenue performance, although they may not make identical adjustments. A reconciliation of this non-GAAP measure to the reported Total revenue is as follows (in millions, except percentages):Adjusted Operating MarginWe use adjusted operating margin as a non-GAAP measure of core operating performance of the Company. Adjusted operating margin excludes the impact of certain items, as listed below, because management does not believe these expenses reflect our core operating performance. This supplemental information related to adjusted operating margin represents a measure not in accordance with U. S. GAAP, and should be viewed in addition to, not instead of, our Financial Statements. 32A reconciliation of this non-GAAP measure to reported operating margins is as follows (in millions, except percentage data):Adjusted Diluted Earnings per ShareWe also use adjusted diluted earnings per share as a non-GAAP measure of our core operating performance. Adjusted diluted earnings per share excludes the items identified above, plus related income taxes because management does not believe these expenses are representative of our core earnings. This supplemental information related to adjusted diluted earnings per share represents a measure not in accordance with U. S. GAAP and should be viewed in addition to, not instead of, our Financial Statements. A reconciliation of this non-GAAP measure to reported Diluted earnings per share is as follows (in millions, except per share data and percentages):3334Free Cash FlowWe use free cash flow, defined as cash flow provided by operations minus capital expenditures, as a non-GAAP measure of our core operating performance and cash generating capabilities of our business operations. This supplemental information related to free cash flow represents a measure not in accordance with U. S. GAAP and should be viewed in addition to, not instead of, our Financial Statements. The use of this non-GAAP measure does not imply or represent the residual cash flow for discretionary expenditures. A reconciliation of this non-GAAP measure to cash flow provided by operations is as follows (in millions):Impact of Foreign Currency Exchange Rate FluctuationsWe conduct business in more than 120 countries and sovereignties and, because of this, foreign currency exchange rate fluctuations have a significant impact on our business. Foreign currency exchange rate movements may be significant and may distort true period-to-period comparisons of changes in revenue or pretax income. Therefore, to give financial statement users meaningful information about our operations, we have provided an illustration of the impact of foreign currency exchange rate fluctuations on our financial results. The methodology used to calculate this impact isolates the impact of the change in currencies between periods by translating the prior year’s revenue, expenses, and net income using the current year’s foreign currency exchange rates. Translating prior year results at current year foreign currency exchange rates, currency fluctuations had a $0. 08 favorable impact on net income per diluted share during the year ended December 31, 2018. Currency fluctuations had a $0. 12 favorable impact on net income per diluted share during the year ended December 31, 2017, when 2016 results were translated at 2017 rates. Currency fluctuations had no impact on net income per diluted share during the year ended December 31, 2016, when 2015 results were translated at 2016 rates. Translating prior year results at current year foreign currency exchange rates, currency fluctuations had a $0. 09 favorable impact on adjusted net income per diluted share during the year ended December 31, 2018. Currency fluctuations had a $0. 08 favorable impact on adjusted net income per diluted share during the year ended December 31, 2017, when 2016 results were translated at 2017 rates. Currency fluctuations had a $0. 04 unfavorable impact on adjusted net income per diluted share during the year ended December 31, 2016, when 2015 results were translated at 2016 rates. These translations are performed for comparative purposes only and do not impact the accounting policies or practices for amounts included in the Financial Statements. Competition and Markets AuthorityThe U. K. ’s competition regulator, the Competition and Markets Authority (the “CMA”), conducted a market investigation into the supply and acquisition of investment consulting and fiduciary management services, including those offered by Aon and its competitors in the U. K. , to assess whether any feature or combination of features in the target market prevents, restricts, or distorts competition. The CMA issued a final report on December 12, 2018. The CMA will draft a series of orders that will set out the detailed remedies, expected in first quarter of 2019, when they will be subject to further public consultation. We do not anticipate the remedies to have a significant impact on the Company’s consolidated financial position or business. Financial Conduct AuthorityThe FCA is conducting a market study to assess how effectively competition is working in the wholesale insurance broker sector in the U. K. in which Aon, through its subsidiaries, participates. The FCA has indicated that the purpose of a market study is to assess the extent to which the market is working well in the interests of customers and to identify features of the market that may impact competition. Depending on the study’s findings, the FCA may require remedies in order to correct any features found 35to be preventing, restricting, or distorting competition. The study is ongoing and we are unable to estimate the impact, if any, on Aon’s business at this time. LIQUIDITY AND FINANCIAL CONDITIONLiquidityExecutive SummaryWe believe that our balance sheet and strong cash flow provide us with adequate liquidity. Our primary sources of liquidity are cash flows from operations, available cash reserves, and debt capacity available under our credit facilities. Our primary uses of liquidity are operating expenses, restructuring activities, capital expenditures, acquisitions, share repurchases, pension obligations, and shareholder dividends. We believe that cash flows from operations, available credit facilities, and the capital markets will be sufficient to meet our liquidity needs, including principal and interest payments on debt obligations, capital expenditures, pension contributions, and anticipated working capital requirements, for the foreseeable future. Cash on our balance sheet includes funds available for general corporate purposes, as well as amounts restricted as to their use. Funds held on behalf of clients in a fiduciary capacity are segregated and shown together with uncollected insurance premiums and claims in Fiduciary assets in the Consolidated Statements of Financial Position, with a corresponding amount in Fiduciary liabilities. In our capacity as an insurance broker or agent, we collect premiums from insureds and, after deducting our commission, remit the premiums to the respective insurance underwriters. We also collect claims or refunds from underwriters on behalf of insureds, which are then returned to the insureds. Unremitted insurance premiums and claims are held by us in a fiduciary capacity. In addition, some of our outsourcing agreements require us to hold funds on behalf of clients to pay obligations on their behalf. The levels of fiduciary assets and liabilities can fluctuate significantly depending on when we collect the premiums, claims, and refunds, make payments to underwriters and insureds, and collect funds from clients and make payments on their behalf, and upon the impact of foreign currency movements. Fiduciary assets, because of their nature, are generally invested in very liquid securities with highly rated, credit-worthy financial institutions. In our Consolidated Statements of Financial Position, the amount we report for Fiduciary assets and Fiduciary liabilities are equal. Our Fiduciary assets included cash and short-term investments of $3. 9 billion and $3. 7 billion at December 31, 2018 and 2017, respectively, and fiduciary receivables of $6. 3 billion and  $5. 9 billion at December 31, 2018 and 2017, respectively. While we earn investment income on the fiduciary assets held in cash and investments, the cash and investments cannot be used for general corporate purposes. We maintain multicurrency cash pools with third-party banks in which various Aon entities participate. Individual Aon entities are permitted to overdraw on their individual accounts provided the overall global balance does not fall below zero. At December 31, 2018, non-U. S. cash balances of one or more entities were negative. however, the overall balance was positive. The following table summarizes our Fiduciary assets, non-fiduciary Cash and cash equivalents, and Short-term investments as of December 31, 2018 (in millions):36Cash and cash equivalents decreased $100 million in 2018 compared to 2017. A summary of our cash flows provided by and used for continuing operations from operating, investing, and financing activities is as follows (in millions):Operating ActivitiesNet cash provided by operating activities for continuing operations during the twelve months ended December 31, 2018 increased $1,017 million, or 152%, from the prior year to $1,686 million. This amount represents net income reported, as adjusted for gains or losses on sales of businesses, share-based compensation expense, depreciation expense, amortization and impairments, and other non-cash income and expenses, as well as changes in working capital that relate primarily to the timing of payments of accounts payable and accrued liabilities and the collection of receivables. Pension ContributionsPension cash contributions were $252 million for the twelve months ended December 31, 2018, which includes our acceleration of contributions to the qualified U. S. pension plan, as compared to cash contributions of $146 million and a non-cash contribution of $80 million for the twelve months ended December 31, 2017. In 2019, we expect to contribute approximately $145 million to our pension plans, with the majority attributable to non-U. S. pension plans, which are subject to changes in foreign exchange rates. Restructuring PlanIn 2017, we initiated a global restructuring plan (the “Restructuring Plan”) in connection with the sale of the Divested Business. The Restructuring Plan is intended to streamline operations across the organization and deliver greater efficiency, insight, and connectivity. We expect these restructuring activities and related expenses to affect continuing operations through 2019, including an estimated 4,800 to 5,400 role eliminations. In the fourth quarter of 2018, we expanded the Restructuring Plan, which resulted in additional expected costs of approximately $200 million, consisting of $150 million of cash investment and $50 million of non-cash charges. Annualized estimated savings increased $50 million as a result of the expanded program. We do not expect any further adjustments to the total estimated program costs or annualized savings through the remainder of the program, which will be completed in the fourth quarter of 2019. We expect the Restructuring Plan to result in cumulative costs of approximately $1,225 million through the end of the plan, consisting of approximately $450 million in employee termination costs, $130 million in technology rationalization costs, $65 million in real estate consolidation costs, $50 million in non-cash asset impairments, such as expense taken on software no longer in use, and $530 million in other costs including certain separation costs associated with the sale of the Divested Business. We estimate that our annualized savings from the Restructuring Plan and other operational improvement initiatives will be approximately $500 million by the end of 2019. The following table summarizes restructuring and separation costs by type that have been incurred through December 31, 2018 and are estimated to be incurred through the end of the Restructuring Plan (in millions). Estimated remaining costs by type may be revised in future periods as these assumptions are updated:37As of December 31, 2018, our liabilities for the Restructuring Plan were as follows (in millions):Investing ActivitiesCash flow provided by investing activities in continuing operations was $31 million during the twelve months ended December 31, 2018, a decrease of $2,775 million compared to prior year. The primary drivers of cash flow used for investing activities are acquisition of businesses, purchases of short-term investments, capital expenditures, and payments for investments. The primary drivers of cash flow provided by investing activities are sales of businesses, sales of short-term investments, and proceeds from investments. The gains and losses corresponding to cash flows provided by proceeds fr</t>
  </si>
  <si>
    <t>AON</t>
  </si>
  <si>
    <t>Aon plc</t>
  </si>
  <si>
    <t>320575</t>
  </si>
  <si>
    <t>Management's Discussion and Analysis of Financial Condition and Results of Operations,” Item 7A—“</t>
  </si>
  <si>
    <t>36029</t>
  </si>
  <si>
    <t>Management's Discussion and Analysis of Financial Condition and Results of Operations” contained in Item 7 hereof. First Financial Bankshares, Inc. We. provide management, technical resources and policy direction to our subsidiaries, which enable them to improve or expand their services while continuing their local activity and identity. Each of our subsidiaries operates under the day-to-day management of its own board of directors and officers, including advisory boards of directors for our bank regions. We provide resources and policy direction in,. among other things, the following areas:. In particular, we assist our subsidiaries with, among other things, decisions concerning major capital expenditures, employee fringe benefits,. including retirement plans and group medical coverage, dividend policies, and appointment of officers and directors, including advisory directors, and their compensation. We also perform, through corporate staff groups or by outsourcing to third. parties, internal audits, compliance oversight and loan reviews of our subsidiaries. We provide advice and specialized services for our bank regions related to lending, investing, purchasing, advertising, public relations, and technology services. We evaluate various potential financial institution acquisition opportunities and approve potential locations for new branch offices. We. anticipate that funding for any acquisitions or expansions would be provided from our existing cash balances, available dividends from our subsidiaries, utilization of available lines of credit and future debt or equity offerings. 4. Services Offered by Our Subsidiaries. Our subsidiary bank, First Financial Bank, National Association, is a separate legal entity that operates under the day-to-day management of its board of directors and officers. Our multiple banking regions, which operate under our subsidiary bank, each have separate advisory boards that. make recommendations and provide assistance to regional management of the bank regarding the operations of their respective region. Each of our bank regions provides general commercial banking services, which include accepting and holding checking,. savings and time deposits, making loans, automated teller machines, drive-in and night deposit services, safe deposit facilities, remote deposit capture, internet banking, mobile banking, payroll cards,. transmitting funds, and performing other customary commercial banking services. We also conduct full service trust and wealth management activities through First Financial Trust &amp; Asset Management Company, National Association, our trust. company. Our trust company has eight locations which are located in Abilene, Fort Worth, Kingwood, Odessa, Beaumont, San Angelo, Stephenville and Sweetwater, all in Texas. Through our trust company, we offer personal trust services, which include. wealth management, the administration of estates, testamentary trusts, revocable and irrevocable trusts and agency accounts. We also administer all types of retirement and employee benefit accounts, which include 401(k) profit sharing plans and. IRAs. In addition, we provide securities brokerage services through arrangements with an unrelated third party in our Abilene, San Angelo and Weatherford banking regions. Competition  Commercial banking in Texas. is highly competitive, and because we hold less than 1% of the state’s deposits, we represent only a minor segment of the industry. To succeed in this industry, we believe that we must have the capability to compete effectively in the areas of. (1) interest rates paid or charged. (2) scope of services offered. and (3) prices charged for such services. Our bank regions compete in their respective service areas against highly competitive banks, thrifts, savings and loan. associations, small loan companies, credit unions, mortgage companies, insurance companies, and brokerage firms, all of which are engaged in providing financial products and services and some of which are larger than us in terms of capital,. resources and personnel. Our business does not depend on any single customer or any few customers, and the loss of any one would not have. a materially adverse effect upon our business. Although we have a broad base of customers that are not related to us, our customers also occasionally include our officers and directors, as well as other entities with which we are affiliated. Through. our bank regions we may make loans to our officers and directors, and entities with which we are affiliated, in the ordinary course of business. We make these loans on substantially the same terms, including interest rates and collateral, as those. prevailing at the time for comparable transactions with other persons. Loans to our directors, officers and their affiliates are also subject to numerous restrictions under federal and state banking laws, which we describe in greater detail below,. under the heading “Supervision and Regulation – Loans to Directors, Executive Officers and Principal Shareholders. ”  Employees. Including all of our subsidiaries, we employed approximately 1,350 full-time equivalent employees at December 31, 2018. Our management. believes that our employee relations have been and will continue to be good. Supervision and Regulation. Both federal and state laws extensively regulate bank holding companies, financial holding companies and banks. These laws (and the regulations. promulgated thereunder) are primarily intended to protect depositors and the deposit insurance fund (the “DIF”) of the Federal Deposit Insurance Corporation, or the FDIC. The following information describes particular laws and regulatory. provisions relating to financial holding companies and banks. This discussion is qualified in its entirety by reference to the particular laws and regulatory provisions. A change in any of these laws or regulations may have a material effect on our. business and the business of our subsidiaries. Recent political developments, including the change in administration of the United States federal government, have added additional uncertainty in the implementation, scope and timing of regulatory. reforms. 5. Bank Holding Companies and Financial Holding Companies. Historically, the activities of bank holding companies were limited to the business of banking and activities closely related or incidental to. banking. Bank holding companies were generally prohibited from acquiring control of any company that was not a bank and from engaging in any business other than the business of banking or managing and controlling banks. The Gramm-Leach-Bliley Act,. which took effect on March 12, 2000, dismantled many Depression-era restrictions against affiliations between banking, securities and insurance firms by permitting bank holding companies to engage in a. broader range of financial activities, so long as certain safeguards are observed. Specifically, bank holding companies may elect to become “financial holding companies” that may affiliate with securities firms and insurance companies and. engage in other activities that are financial in nature or incidental to a financial activity. Thus, with the enactment of the Gramm-Leach-Bliley Act, banks, security firms and insurance companies find it easier to acquire or affiliate with each. other and cross-sell financial products. The Gramm-Leach-Bliley Act permits a single financial services organization to offer a more complete array of financial products and services than historically was permitted. A financial holding company is essentially a bank holding company with significantly expanded powers. Under the Gramm-Leach-Bliley Act, in. addition to traditional lending activities, the following activities are among those that are deemed “financial in nature” for financial holding companies: securities underwriting, dealing in or making a market in securities, sponsoring. mutual funds and investment companies, insurance underwriting and agency activities, activities which the Federal Reserve Board determines to be closely related to banking, and certain merchant banking activities. We elected to become a financial holding company in September 2001. As a financial holding company, we have very broad discretion to affiliate. with securities firms and insurance companies, provide merchant banking services, and engage in other activities that the Federal Reserve Board has deemed financial in nature. In order to continue as a financial holding company, we must continue to. be well-capitalized, well-managed and maintain compliance with the Community Reinvestment Act. Depending on the types of financial activities that we may elect to engage in, under the Gramm-Leach-Bliley Act’s functional regulation principles,. we may become subject to supervision by additional government agencies. The election to be treated as a financial holding company increases our ability to offer financial products and services that historically we were either unable to provide or. were only able to provide on a limited basis. As a result, we will face increased competition in the markets for any new financial products and services that we may offer. Likewise, an increased amount of consolidation among banks and securities. firms or banks and insurance firms could result in a growing number of large financial institutions that could compete aggressively with us. Mergers. and Acquisitions  We generally must obtain approval from the banking regulators before we can acquire other financial institutions. We. may not engage in certain acquisitions if we are undercapitalized. Furthermore, the BHCA provides that the Federal Reserve Board cannot approve any acquisition, merger or consolidation that may substantially lessen competition in the banking. industry, create a monopoly in any section of the country, or be a restraint of trade. However, the Federal Reserve Board may approve such a transaction if the convenience and needs of the community clearly outweigh any anti-competitive effects. Specifically, the Federal Reserve Board would consider, among other factors, the expected benefits to the public (greater convenience, increased competition, greater efficiency, etc. ) against the risks of possible adverse effects (undue. concentration of resources, decreased or unfair competition, conflicts of interest, unsound banking practices, etc. ). Under the BHCA, the. Company must obtain the prior approval of the Federal Reserve Board, or acting under delegated authority, the Federal Reserve Bank of Dallas before (1) acquiring direct or indirect ownership or control of any class of voting securities of any. bank or bank holding company if, after the acquisition, the Company would directly or indirectly own or control 5% or more of the class. (2) acquiring all or substantially all of the assets of another bank or bank holding company. or. (3) merging or consolidating with another bank holding company. 6. The Change in Bank Control Act of 1978, as amended, or the CIBCA, and the related. regulations of the Federal Reserve Board require any person or groups of persons acting in concert (except for companies required to make application under the BHCA), to file a written notice with the Federal Reserve Board before the person or group. acquires control of the Company. The CIBCA defines “control” as the direct or indirect power to vote 25% or more of any class of voting securities or to direct the management or policies of a bank holding company or an insured bank. A. rebuttable presumption of control arises under the CIBCA where a person or group controls 10% or more, but less than 25%, of a class of the voting stock of a company or insured bank which is a reporting company under the Securities Exchange Act of. 1934, as amended, such as the Company, or such ownership interest is greater than the ownership interest held by any other person or group. Banks. Federal and state laws and regulations that govern banks have the effect of, among other things, regulating the scope of business,. investments, cash reserves, the purpose and nature of loans, the maximum interest rate chargeable on loans, the amount of dividends declared, and required capitalization ratios. Banks organized as national banking associations under the National Bank Act are subject to regulation and examination by the Office of the. Comptroller of the Currency, or OCC. Effective December 30, 2012, we consolidated our then eleven bank charters into one, that being our Abilene charter. As a result, the OCC now supervises, regulates and regularly examines the following. subsidiaries:. The OCC’s supervision and regulation of banks is primarily intended to protect the interests of depositors. The National Bank Act:. Deposit Insurance Coverage and Assessments. Our subsidiary bank is a member of the FDIC. Through the DIF, the FDIC provides deposit insurance protection that covers all deposit accounts. in FDIC-insured depository institutions up to applicable limits (currently, $250,000 per depositor). Our. subsidiary bank must pay assessments to the FDIC under a risk-based assessment system for this federal deposit insurance protection. FDIC-insured depository institutions that are members of the Bank Insurance Fund pay insurance premiums at rates. based on their risk classification. Institutions assigned to higher risk classifications (i. e. , institutions that pose a greater risk of loss to the DIF) pay assessments at higher rates than institutions assigned to lower risk classifications. An. institution’s risk classification is assigned based on its capital levels and the level of supervisory concern the institution poses to bank regulators. Through December 31, 2018, the assessment rate for our subsidiary bank was at the. lowest risk-based premium available, which was 3. 00% of the assessment base per annum. In addition, the FDIC can impose special assessments to cover shortages in the DIF and has imposed special assessments in the past. In October 2010, the FDIC adopted a new Restoration Plan for the DIF to ensure that the fund reserve ratio reaches 1. 35% by September 30,. 2020, as required by the Dodd-Frank Act. On April 26, 2016, the FDIC adopted a rule amending pricing for deposit insurance for institutions with less than $10 billion in assets effective the quarter after the fund reserve ratio reached. 1. 15%. As of June 30, 2016, the FDIC announced that the fund reserve ratio had reached 1. 15%. As a result, the Company’s assessment rate was decreased to the rate stated above. The Dodd-Frank Act also eliminated the requirement that the. FDIC pay dividends to insured depository institutions when the reserve ratio exceeds certain thresholds. The Dodd-Frank Act required the FDIC to offset the effect of increasing the reserve ratio on institutions with total consolidated assets of less. than $10 billion, such as the Company. 7. As required by the Dodd-Frank Act, the FDIC also revised the deposit insurance assessment. system, effective April 1, 2011, to base assessments on the average total consolidated assets of insured depository institutions during the assessment period, less the average tangible equity of the institution during the assessment period as. opposed to solely bank deposits at an institution. This base assessment change necessitated that the FDIC adjust the assessment rates to ensure that the revenue collected under the new assessment system will approximately equal that under the. existing assessment system. Under the Financial Institutions Reform, Recovery, and Enforcement Act of 1989, or FIRREA, an FDIC-insured. depository institution can be held liable for any losses incurred by the FDIC in connection with (1) the “default” of one of its FDIC-insured subsidiaries or (2) any assistance provided by the FDIC to one of its FDIC-receivers,. and “in danger of default” is defined generally as the existence of certain conditions indicating that a default is likely to occur in the absence of regulatory assistance. The FDIC is also empowered to regulate interest rates paid by insured banks. Approval of the FDIC is also required before an insured bank. retires any part of its common or preferred stock, or any capital notes or debentures. Payment of Dividends. We are a legal entity separate and distinct from our banking and other subsidiaries. We receive most of our revenue from dividends paid to us. by our bank and trust company subsidiaries. Described below are some of the laws and regulations that apply when either we or our subsidiaries pay or paid dividends. The Federal Reserve Board, the OCC and the FDIC have issued policy statements that recommend that bank holding companies and insured banks. should generally only pay dividends to the extent net income is sufficient to cover both cash dividends and a rate of earnings retention consistent with capital needs, asset quality and overall financial condition. Further, the Federal Reserve. Board’s policy provides that bank holding companies should not maintain a level of cash dividends that undermines the bank holding company’s ability to serve as a source of strength to its banking subsidiaries. In addition, the Federal. Reserve Board has indicated that each bank holding company should carefully review its dividend policy, and has discouraged payment ratios that are at maximum allowable levels, which is the maximum dividend amount that may be issued and allow the. company to still maintain its target Tier 1 capital ratio, unless both asset quality and capital are very strong. To pay dividends, our. subsidiaries must maintain adequate capital above regulatory guidelines. Under federal law, our subsidiary bank cannot pay a dividend if, after paying the dividend, the bank would be “undercapitalized. ” In addition, if the FDIC believes. that a bank under its jurisdiction is engaged in, or is about to engage in, an unsafe or unsound practice (which, depending on the financial condition of the bank, could include the payment of dividends), the FDIC may require, after notice and. hearing, that such bank cease and desist from the unsafe practice. The FDIC and the OCC have each indicated paying dividends that deplete a bank’s capital base to an inadequate level would be an unsafe and unsound banking practice. National banks are required by federal law to obtain the prior approval of the OCC in order to declare and pay dividends if the total of all. dividends declared in any calendar year would exceed the total of (1) such bank’s net profits (as defined and interpreted by regulation) for that year plus (2) its retained net profits (as defined and interpreted by regulation) for. the preceding two calendar years, less any required transfers to surplus. In addition, these banks may only pay dividends to the extent that retained net profits (including the portion transferred to surplus) exceed bad debts (as defined by. regulation). Our subsidiaries paid aggregate dividends to us of $74. 10 million in 2018 and $30. 08 million in 2017. Under the. dividend restrictions discussed above, as of December 31, 2018, our subsidiaries could have declared in the aggregate additional dividends of approximately $233. 96 million from retained net profits, without obtaining regulatory approvals. 8. Federal Income Tax. On December 22, 2017, the Tax Cuts and Jobs Act was signed into law with sweeping modifications to the Internal Revenue Code. The primary. change for the Company was to lower the corporate income tax rate to 21% from 35%. The Company’s deferred tax assets and liabilities were re-measured based on the income tax rates at which they are. expected to reverse in the future, which is generally 21%. The provisional amount recorded related to the re-measurement of the Company’s deferred tax balance was $7. 65 million, a reduction of income. tax expense for the year ended December 31, 2017. In 2018, the Company continued to analyze certain aspects of the Tax Cuts and Jobs Act resulting in refinement of the calculation and recorded an additional reduction in its deferred tax balance. of $664 thousand, a reduction of income tax expense for year ended December 31, 2018. Affiliate Transactions. The Federal Reserve Act, the Federal Deposit Insurance Act (“FDIA”) and the rules adopted under these statutes restrict the extent to. which we can borrow or otherwise obtain credit from, or engage in certain other transactions with, our subsidiaries. These laws regulate “covered transactions” between insured depository institutions and their subsidiaries, on the one. hand, and their nondepository affiliates, on the other hand. The Dodd-Frank Act expanded the definition of affiliate to make any investment fund, including a mutual fund, for which a depository institution or its affiliates serve as investment. advisor an affiliate of the depository institution. “Covered transactions” include a loan or extension of credit to a non-depository affiliate, a purchase of securities issued by such an affiliate, a. purchase of assets from such an affiliate (unless otherwise exempted by the Federal Reserve Board), an acceptance of securities issued by such an affiliate as collateral for a loan, and an issuance of a guarantee, acceptance, or letter of credit for. the benefit of such an affiliate. The Dodd-Frank Act extended the limitations to derivative transactions, repurchase agreements and securities lending and borrowing transactions that create credit exposure to an affiliate or an insider. The. “covered transactions” that an insured depository institution and its subsidiaries are permitted to engage in with their non-depository affiliates are limited to the following amounts: (1) in. the case of any one such affiliate, the aggregate amount of “covered transactions” cannot exceed ten percent of the capital stock and the surplus of the insured depository institution. and (2) in the case of all affiliates, the. aggregate amount of “covered transactions” cannot exceed twenty percent of the capital stock and surplus of the insured depository institution. In addition, extensions of credit that constitute “covered transactions” must be. collateralized in prescribed amounts. Further, a bank holding company and its subsidiaries are prohibited from engaging in certain tie-in arrangements in connection with any extension of credit, lease or sale. of property or furnishing of services. Finally, when we and our subsidiaries conduct transactions internally among us, we are required to do so at arm’s length. Loans to Directors, Executive Officers and Principal Shareholders. The authority of our subsidiary bank to extend credit to our directors, executive officers and principal shareholders, including their. immediate family members, corporations and other entities that they control, is subject to substantial restrictions and requirements under Sections 22(g) and 22(h) of the Federal Reserve Act and Regulation O promulgated thereunder, as well as the. Sarbanes-Oxley Act of 2002. These statutes and regulations impose specific limits on the amount of loans our subsidiary bank may make to directors and other insiders, and specified approval procedures must be followed in making loans that exceed. certain amounts. In addition, all loans our subsidiary bank makes to directors and other insiders must satisfy the following requirements:. Furthermore, our subsidiary bank must periodically report. all loans made to directors and other insiders to the bank regulators, and these loans are closely scrutinized by the regulators for compliance with Sections 22(g) and 22(h) of the Federal Reserve Act and Regulation O. Each loan to directors or. other insiders must be pre-approved by the bank’s board of directors with the interested director abstaining from voting. 9. Capital. We and our bank subsidiary are each required to comply with applicable capital adequacy standards established by the Federal Reserve Board and. the OCC, respectively. The current risk-based capital standards applicable to us and our bank subsidiary, parts of which are currently in the process of being phased-in, are based on the December 2010. final capital framework for strengthening international capital standards, known as Basel III, of the Basel Committee on Banking Supervision (the “Basel Committee”). In July 2013, the federal bank regulators approved final rules (the “Basel III Rules”) implementing the Basel III. framework as well as certain provisions of the Dodd-Frank Act. The Basel III Rules substantially revised the risk-based capital requirements applicable to bank holding companies and their depository institution subsidiaries. The Basel III. Rules became effective for us and our subsidiary bank on January 1, 2015 (subject to a phase-in period for certain provisions). The Basel III Rules established three components of regulatory capital: (1) common equity tier 1 capital (“CET1”), (2). additional tier 1 capital, and (3) tier 2 capital. Tier 1 capital is the sum of CET1 and additional tier 1 capital instruments meeting certain revised requirements. Total capital is the sum of tier 1 capital and tier 2 capital. Under the Basel. III Rules, for most banking organizations, the most common form of additional tier 1 capital is non-cumulative perpetual preferred stock and the most common form of tier 2 capital is subordinated notes and a. portion of the allocation for loan and lease losses, in each case, subject to the Basel III Rules’ specific requirements. As of December 31, 2018, we do not have any non-cumulative perpetual. preferred stock or subordinated notes. CET1, tier 1 capital, and total capital serve as the numerators for three prescribed regulatory capital ratios. Risk-weighted assets, calculated using the standardized approach in the Basel III Capital Rules. for us and our subsidiary bank, provide the denominator for such ratios. There is also a leverage ratio that compares tier 1 capital to average total assets. Pursuant to the Basel III Rules, the effects of certain accumulated other comprehensive income or loss (“AOCI”) items are not. excluded. however, “non-advanced approaches banking organizations,” including us and our subsidiary bank, could make a one-time permanent election to continue. to exclude these items. The Company made its a one-time, permanent election to continue to exclude AOCI from capital in its filing with the Federal Reserve Board for the quarter ended March 31, 2015. If. the Company would not have made this election, unrealized gains and losses would have been included in the calculation of its regulatory capital. The Basel III Rules also preclude certain hybrid securities, such as trust preferred securities issued. prior to May 19, 2010, from inclusion in our Tier 1 capital, subject to grandfathering in the case of companies, such as us, that had less than $15 billion in total consolidated assets as of December 31, 2009. Under the Basel III Rules, the minimum capital ratios effective as of January 1, 2015 are:. The Basel III Rules established a fully-phased “capital conservation buffer” of. 2. 5% above the new regulatory minimum risk-based capital requirements. The conservation buffer, when added to the capital requirements, resulted in the following minimum ratios: (i) a CET1 risk-based capital ratio of 7. 0%, (ii) a Tier 1. risk-based capital ratio of 8. 5%, and (iii) a total risk-based capital ratio of 10. 5%. The new capital conservation buffer requirement began being phased in beginning in January 2016 at 0. 625% of risk-weighted assets and increased by that. amount each year until fully implemented in January 2019. At December 31, 2018, the required capital conservation buffer was 1. 875%. An institution is subject to limitations on certain activities including payment of dividends, share. repurchases and discretionary bonuses to executive officers if its capital level is below the buffer amount. The Basel III Rules. prescribed a standardized approach for risk weightings that expanded the risk-weighting categories from the general risk-based capital rules to a much larger and more risk-sensitive number of categories, depending on the nature of the assets,. generally ranging from 0% for U. S. government and agency securities, to 600% for certain equity exposures, and resulting in higher risk weights for a variety of asset categories. 10. With respect to our bank subsidiary, the Basel III Rules also revised the “prompt. corrective action” regulations pursuant to Section 38 of the Federal Deposit Insurance Act, as discussed below under “Prompt Corrective Action. ”. As of December 31, 2018, we had a total risk-based capital ratio of 20. 61%, a Tier 1 capital to risk-weighted asset ratio of 19. 47%, a. common equity Tier 1 to risk-weighted assets ratio of 19. 47% and a Tier 1 leverage ratio of 11. 85%. These regulatory capital ratios were calculated under the Basel III rules. In November 2018, the banking regulators issued a proposal for a depository institution with assets less than $10 billion. The proposal. would establish a Community Bank Leverage Ratio (CBLR) defined as total bank equity capital, excluding accumulated other comprehensive income, deferred tax assets and other intangible assets, divided by the average total consolidated assets. If the. CBLR ratio is maintained at greater than nine percent, the depository organization will be considered to be in compliance with the Basel III capital requirements and exempt from calculating existing risk-based capital ratio requirements. Prompt Corrective Action. A banking. organization’s capital plays an important role in connection with regulatory enforcement as well. Federal law provides the federal banking regulators with broad power to take prompt corrective action to resolve the problems of undercapitalized. institutions. The extent of the regulators’ powers depends on whether the institution in question is “adequately capitalized,” “undercapitalized,” “significantly undercapitalized” or “critically. undercapitalized,” in each case as defined by regulation. Depending upon the capital category to which an institution is assigned, the regulators’ corrective powers include: (i) requiring the institution to submit a capital. restoration plan. (ii) limiting the institution’s asset growth and restricting its activities. (iii) requiring the institution to issue additional capital stock (including additional voting stock) or to be acquired. (iv) restricting transactions between the institution and its affiliates. (v) restricting the interest rate that the institution may pay on deposits. (vi) ordering a new election of directors of the institution. (vii) requiring. that senior executive officers or directors be dismissed. (viii) prohibiting the institution from accepting deposits from correspondent banks. (ix) requiring the institution to divest certain subsidiaries. (x) prohibiting the payment. of principal or interest on subordinated debt. and (xi) ultimately, appointing a receiver for the institution. Under current. regulations, our subsidiary bank was “well capitalized” as of December 31, 2018. Our Support of Our Subsidiaries. Under Federal Reserve Board policy, we are expected to commit resources to act as a source of strength to support each of our subsidiaries. The. Dodd-Frank Act codified this policy as a statutory requirement. This support may be required at times when, absent such Federal Reserve Board policy, we would not otherwise be required to provide it. In addition, any loans we make to our. subsidiaries would be subordinate in right of payment to deposits and to other indebtedness of our subsidiaries. In the event of a bank holding company’s bankruptcy, any commitment by the bank holding company to a federal bank regulatory agency. to maintain the capital of a subsidiary bank will be assumed by the bankruptcy trustee and be subject to a priority of payment. Under the. Federal Deposit Insurance Act, in the event of a loss suffered or anticipated by the FDIC (either as a result of the default of a banking subsidiary or related to FDIC assistance provided to a subsidiary in danger of default) our other subsidiaries. may be assessed for the FDIC’s loss. Safe and Sound Banking Practices. Bank holding companies are not permitted to engage in unsafe and unsound banking practices. The Federal Reserve Board’s Regulation Y, for. example, generally requires a holding company to give the Federal Reserve Board prior notice of any redemption or repurchase of its own equity securities, if the consideration to be paid, together with the consideration paid for any repurchases or. redemptions in the preceding year, is equal to 10% or more of the bank holdi</t>
  </si>
  <si>
    <t>FFIN</t>
  </si>
  <si>
    <t>FIRST FINANCIAL BANKSHARES INC</t>
  </si>
  <si>
    <t>36146</t>
  </si>
  <si>
    <t>Management's Discussion and Analysis of Financial Condition and Results of Operations of this report. Overview of Lending Business. Trustmark categorizes loans on its balance sheet into three categories. These categories are described in more detail in Note 1 – Significant Accounting Policies included in Part II. Item 8. - Financial Statements and Supplementary Data of this report. The following discussion briefly summarizes Trustmark’s lending business by focusing on LHFI and LHFS, and includes a discussion of the risks inherent in these loans, Trustmark’s underwriting policies for its loans and the characteristics of the real estate loan component of these loans. Acquired loans and covered loans are excluded from this summary, as Trustmark did not underwrite those loans at inception. Discussion of Trustmark’s acquired loans, including covered loans, is contained elsewhere in this report. As a general matter, extending credit to businesses and consumers exposes Trustmark to credit risk, which is the risk that the principal balance and any related interest may not be collected according to the original terms due to the inability or unwillingness of the borrower to repay the loan. Trustmark mitigates credit risk through a set of internal controls, which includes adherence to. 5. conservative lending practices and underwriting guidelines, collateral monitoring, and oversight of its borrower’s financial performance and collateral. The risks inherent in specific subsets of lending are discussed below. LHFI Secured by Construction, Land Development, and Other Land – Construction and land development loans include loans for both commercial and residential properties to builders/developers and to consumers. This category also includes loans secured by vacant land, except land known to be used or usable for agricultural purposes, such as crop and livestock production. Repayment is normally derived from the sale of the underlying property or from permanent financing, which refinances Trustmark’s initial loan. Trustmark’s engagement in this type of lending is generally extended to those builders and developers exhibiting the highest credit quality with significant equity invested in the project and is primarily restricted to projects within Trustmark’s geographic markets. The underwriting process for these loans includes analysis of the financial position and strength of both the borrower and guarantor, experience with similar projects in the past, market demand and prospects for successful completion of the proposed project within the established budget and schedule, values of underlying collateral and availability of permanent financing. Risk within this portfolio is mitigated through adherence to policies and lending limits, periodic target credit reviews of the different segments of this portfolio, inspection of projects throughout the life of the loan and routine monitoring of financial information and collateral values as they are updated. Inherent in real estate construction lending is the risk that the full value of the collateral does not exist at the time the loan is granted. Construction lending also inherently includes the risk associated with a borrower’s ability to successfully complete a proposed project on time and within budget. Further, adverse changes in the market occurring between the start of construction and completion of the projects can result in slower sales or rental rates and lower sales prices than originally anticipated which could impact the underlying real estate collateral values and timely and full repayment of these loans. Rising interest rates can adversely affect the cost of construction and the financial viability of real estate projects. Higher interest rates may also result in higher capitalization rates, thereby reducing a property’s value. As a result of this risk profile, LHFI secured by construction, land development and other land are considered to be higher risks than other real estate loans. LHFI and LHFS Secured by Residential Properties – Residential real estate loans consist of first and junior liens on residential properties that are extended in the geographic markets in which Trustmark operates as well as mortgage products, originated and purchased, that are underwritten to secondary market standards. Credit underwriting standards include evaluation of the borrower’s credit history and repayment capacity, including verification of income and valuation of collateral. Portfolio performance is continuously evaluated through updated credit bureau scores and monitoring of repayment performance. Credit performance of consumer residential real estate loans is highly dependent on housing values and household income which, in turn are highly dependent on national, regional and local economic factors. Rising interest rates, rising unemployment rates and other adverse changes in these economies may have a negative effect on the ability of Trustmark’s borrowers to repay these loans and negatively affect value of the underlying residential real estate collateral. LHFI Secured by Nonfarm, Nonresidential Properties – Trustmark provides financing for both owner-occupied commercial real estate as well as income-producing commercial real estate. Trustmark seeks to maintain a balance of owner-occupied and income-producing real estate loans that moderates its risk to the specific risks of each type of loan. Commercial real estate term loans are typically collateralized by liens on real property. Both types of commercial real estate loans are underwritten to lending policies that include maximum loan-to-value ratios, minimum equity requirements, acceptable amortization periods and minimum debt service coverage requirements, based on property type. Income-producing commercial real estate loans also generally require substantial equity and are subject to exposure limits for a single project. All exceptions to established guidelines are subject to stringent internal review and require specific approval. As with commercial loans, the borrower’s financial strength and capacity to repay their obligations remain the primary focus of underwriting. Financial strength is evaluated based upon analytical tools that consider historical and projected cash flows and performance in addition to analysis of the proposed project for income-producing properties. Additional support offered by guarantors is also considered. Risk for owner-occupied commercial real estate is driven by the creditworthiness of the underlying borrowers, particularly cash flow from the borrowers’ business operations as well as the risk of a shortfall in collateral. Credit performance of loans secured by commercial income-producing real estate can be negatively affected by national, regional and local economic conditions, which may result in deteriorating tenant credit profiles, tenant losses, reduced rental/lease rates and higher than anticipated vacancy rates, all contributing to declines in value or liquidity of the underlying real estate collateral. Other factors, such as increasing interest rates, may result in higher capitalization rates, thereby reducing a property’s value. Commercial and Industrial LHFI – Commercial loans (other than commercial loans related to real estate assets, which are summarized above) are made to many types of businesses for various purposes, such as short-term working capital loans that are usually secured by accounts receivable and inventory, equipment and fixed asset purchases that are secured by those assets and term financing for those within Trustmark’s geographic markets. Trustmark’s credit underwriting process for commercial loans includes analysis of historical and projected cash flows and performance, evaluation of financial strength of both borrowers and guarantors as. 6. reflected in current and detailed financial information and evaluation of underlying collateral to support the credit. Credit risk within the commercial loan portfolio is managed through adherence to specific commercial lending policies and internally established lending authorities, diversification within the portfolio and monitoring of the portfolio on a continuing basis. Credit risk in commercial and industrial loans can arise due to fluctuations in borrowers’ financial condition, deterioration in collateral values and changes in market conditions. The credit risk inherent in these loans depends on, to a significant degree, the general economic conditions of these areas. Further, credit risk can increase if Trustmark’s loans are concentrated to borrowers engaged in the same or similar activities, or to groups of borrowers who may be uniquely or disproportionately affected by market or economic conditions. Consumer LHFI – Consumer credit includes loans to individuals for household and personal items, automobile purchases, unsecured loans, personal lines of credit and credit cards. All consumer loans are subject to a standardized underwriting process through Trustmark’s consumer loan center, which uses a custom credit scoring model with emphasis placed upon the borrower’s credit evaluation and historical performance, income evaluation and valuation of collateral (where applicable). Updated credit bureau scores are obtained on all existing consumer loans/lines on a periodic basis in order to monitor portfolio credit quality changes and mitigate risk. Similar to residential real estate loan portfolios, an inherent risk factor in consumer loans is that they are dependent on national, regional and local economic factors that affect employment in the markets where these loans are originated. Generally, consumer loan portfolios consist of a large number of relatively small-balance loans, some of which are originated as unsecured credit (credit cards and some personal lines of credit), and as such, do not have collateral as a secondary source of repayment. Consumer loans generally pose heightened risks of collectability and loss when compared to other loan types. Other LHFI – Other loans primarily consist of loans to non-depository financial institutions, such as mortgage companies, finance companies and other financial intermediaries, loans to state and political subdivisions, and loans to non-profit and charitable organizations. These loans are underwritten based on the specific nature or purpose of the loan and underlying collateral with special consideration given to the specific source of repayment for the loan. Similar to commercial and industrial loans, inherent risk in other loans can arise due to fluctuations in borrowers’ financial condition, deterioration in collateral values and changes in market and economic conditions. Loans to state and political subdivisions have the added inherent risk of being somewhat dependent on the ability and capacity of those entities to generate tax and other revenue to repay the loans. Loans to non-profit and charitable organizations are dependent on those organizations’ ability to generate revenue through their fundraising efforts and other forms of financial support, which can be susceptible to economic downturns. Recent Economic and Industry Developments. The economy continued to show moderate signs of improvement during 2018. however, economic concerns remain as a result of the cumulative weight of volatility in crude oil prices and uncertain growth prospects in Russia and other emerging markets, combined with uncertainty regarding the possibility of further tightening of the monetary policy by the Board of Governors of the Federal Reserve System (FRB) and the potential market impact of efforts by the FRB to reduce the size of its balance sheet, the consequences of the decision of the United Kingdom to exit the European Union, the potential impact on the economy of the current presidential administration’s policies, United States trade relations and the recent shut-down of the United States Government. Doubts surrounding the near-term direction of global markets, and the potential impact of these trends on the United States economy, are expected to persist for the near term. While Trustmark’s customer base is wholly domestic, international economic conditions affect domestic conditions, and thus may have an impact upon Trustmark’s financial condition or results of operations. In the January 2019 “Summary of Commentary on Current Economic Conditions by Federal Reserve Districts,” the twelve Federal Reserve Districts’ reports suggested national economic activity continued to expand at a modest to moderate pace during the reporting period. Reports by the twelve Federal Reserve Districts noted retail sales grew modestly, manufacturing activity expanded but at a slower rate, particularly in the auto and energy sectors, little change in both residential and commercial real estate activity, modest to moderate growth in the nonfinancial services sector, activity in the energy sector expanded at a slower pace with lower energy prices cited as contributing to a pullback in capital spending expectations and lending volumes increased modestly. Reports by the twelve Federal Reserve Districts also noted employment increased modestly with moderate gains in wages and modest to moderate increases in prices citing rising materials and freight costs as well as higher tariffs as contributing factors. Reports by the twelve Federal Reserve Districts also suggested that outlooks for the near-term remained positive although less optimistic among concerns regarding increased financial market volatility, rising short-term interest rates, falling energy prices and elevated trade and political uncertainty. The Federal Reserve’s Sixth District, Atlanta (which includes Trustmark’s Alabama, Florida and Mississippi market regions), reported that economic activity expanded at a moderate pace, labor markets remained tight and wages increased, non-labor input costs increased while the ability to pass these increases to customers varied, retail and auto sales improved, residential real estate activity slowed while commercial real estate activity remained stable, manufacturing activity decreased and banking conditions were stable. 7. The Federal Reserve’s Sixth District also reported that while expectations for steady economic growth remain for the near-term, levels of uncertainty for 2019 increased to include concerns over politics and trade. The Federal Reserve’s Eighth District, St. Louis (which includes Trustmark’s Tennessee market region), reported that economic conditions improved slightly, labor markets remained tight with moderate growth in wages, consumer spending improved modestly, slight improvements in both residential and commercial real estate activity and manufacturing activity and loan volumes increased although at a slower rate. The Federal Reserve’s Eleventh District, Dallas (which includes Trustmark’s Texas market region), reported economic activity expanded at a modest pace, noting decelerated growth across the manufacturing, services, retail and energy sectors, a slight decline in loan volumes, new home sells declined modestly, employment expanded at a slightly slower pace and wage growth remained elevated. The Federal Reserve’s Eleventh District also reported that outlooks for the near-term were less optimistic among concerns regarding declining oil prices, political and trade uncertainty, higher interest rates and stock market volatility. During December 2018, the FRB increased the target range for the federal funds rate for the fourth time in 2018 as anticipated. The FRB also continues to reduce the size of its balance sheet. It is not possible to predict the impact, if any, on market interest rates (or on markets generally) of efforts by the FRB to continue to reduce the size of its balance sheet. Notwithstanding recent increases in the target rate for federal funds by the FRB, interest rates remain within a low range that, when combined with the extended period of historically low interest rates in recent years, continue to place pressure on net interest margins for Trustmark (as well as its competitors). The FRB has indicated that further increases in rates in 2019 will depend on market conditions. Further increases in interest rates will place competitive pressures on the deposit cost of funds. It is not possible to predict the pace and magnitude of rising interest rates, or the impact rising rates will have on Trustmark’s results of operations. For additional discussion of the impact of the current economic environment on the financial condition and results of operations of Trustmark and its subsidiaries, see Part II. Item 7. – Management’s Discussion and Analysis of Financial Condition and Results of Operations of this report. Competition. There is significant competition within the banking and financial services industry in the markets in which Trustmark operates. Changes in regulation, technology and product delivery systems have resulted in an increasingly competitive environment. Trustmark expects to continue to face increasing competition from online and traditional financial institutions seeking to attract customers by providing access to similar services and products. Trustmark and its subsidiaries compete with national and state chartered banking institutions of comparable or larger size and resources and with smaller community banking organizations. Trustmark has numerous local, regional and national nonbank competitors, including savings and loan associations, credit unions, mortgage companies, insurance companies, finance companies, financial service operations of major retailers, investment brokerage and financial advisory firms and mutual fund companies. Because nonbank financial institutions are not subject to the same regulatory restrictions as banks and bank holding companies, they can often operate with greater flexibility and lower cost structures. Currently, Trustmark does not face meaningful competition from international banks in its markets, although that could change in the future. At June 30, 2018, Trustmark’s deposit market share ranked within the top three positions in 57% of the 56 counties served and within the top five positions in 71% of the counties served. The table below presents FDIC deposit data regarding TNB’s deposit market share by state as of June 30, 2018. The FDIC deposit market share data presented below does not align with Trustmark’s reported geographic market regions, which in some instances cross state lines, and Trustmark’s geographic coverage within certain states presented below is not statewide (see the section captioned “Description of Business” above). Services provided by the Wealth Management Segment face competition from many national, regional and local financial institutions. Companies that offer broad services similar to those provided by Trustmark, such as other banks, trust companies and full service brokerage firms, as well as companies that specialize in particular services offered by Trustmark, such as investment advisors and mutual fund providers, all compete with Trustmark’s Wealth Management Segment. Trustmark’s insurance subsidiary faces competition from local, regional and national insurance companies, independent insurance agencies as well as from other financial institutions offering insurance products. 8. Trustmark’s ability to compete effectively is a result of providing customers with desired products and services in a convenient and cost effective manner. Customers for commercial, consumer and mortgage banking as well as wealth management and insurance services are influenced by convenience, quality of service, personal contacts, availability of products and services and competitive pricing. Trustmark continually reviews its products, locations, alternative delivery channels, and pricing strategies to maintain and enhance its competitive position. While Trustmark’s position varies by market, Management believes it can compete effectively as a result of the quality of Trustmark’s products and services, local market knowledge and awareness of customer needs. Supervision and Regulation. The following discussion sets forth material elements of the regulatory framework applicable to bank holding companies and their subsidiaries and provides specific information relevant to Trustmark. The discussion is a summary of detailed statutes, regulations and policies. The descriptions are not intended to be complete summaries of the statutes, regulations and policies referenced therein. Such statutes, regulations and policies are continually under the review of the United States Congress and state legislatures as well as federal and state regulatory agencies. A change in statutes, regulations or policies could have a material impact on the business of Trustmark and its subsidiaries. Regulation of Trustmark. Trustmark is a registered bank holding company under the Bank Holding Company Act of 1956 (BHC Act). Trustmark and its nonbank subsidiaries are therefore subject to the supervision, examination, enforcement and reporting requirements of the BHC Act, the Federal Deposit Insurance Act (FDI Act), the regulations of the FRB and certain of the requirements imposed by the Dodd-Frank Wall Street Reform and Consumer Protection Act (Dodd-Frank Act), as amended by the Economic Growth, Regulatory Relief and Consumer Protection Act (EGRRCPA). Federal Oversight Over Mergers and Acquisitions, Investments and Branching. The BHC Act requires every bank holding company to obtain the prior approval of the FRB before: (i) it may acquire direct or indirect ownership or control of any voting shares of any bank if, after such acquisition, the bank holding company will directly or indirectly own or control 5. 0% or more of the voting shares of the bank. (ii) it or any of its subsidiaries, other than a bank, may acquire all or substantially all of the assets of any bank. or (iii) it may merge or consolidate with any other bank holding company. The BHC Act further provides that the FRB may not approve any such transaction that would result in a monopoly or would be in furtherance of any combination or conspiracy to monopolize or attempt to monopolize the business of banking in any section of the United States, or the effect of which may be substantially to lessen competition or to tend to create a monopoly in any section of the country, or that in any other manner would be in restraint of trade, unless the anticompetitive effects of the proposed transaction are clearly outweighed by the public interest in meeting the convenience and needs of the community to be served. The FRB is also required to consider the financial and managerial resources and future prospects of the bank holding companies and banks concerned and the convenience and needs of the community to be served. The FRB is also required to take into account in evaluating such a transaction the effectiveness of the parties in combatting money laundering activities. Consideration of financial resources generally focuses on capital adequacy, and consideration of convenience and needs issues includes the parties’ performance under the Community Reinvestment Act of 1977 (CRA). Provisions of the FDI Act known as the Bank Merger Act impose similar approval standards for an insured depository institution to merge with another insured depository institution. The BHC Act also generally requires FRB approval for a bank holding company’s acquisition of a company that is not an insured depository institution. Bank holding companies generally may engage, directly or indirectly, only in banking and such other activities as are determined by the FRB to be closely related to banking. The FRB must generally consider whether performance of the activity by a bank holding company can reasonably be expected to produce benefits to the public, such as greater convenience, increased competition, or gains in efficiency, that outweigh possible adverse effects, such as undue concentration of resources, decreased or unfair competition, conflicts of interest, or unsound banking practices. The FRB has express statutory authority to also consider the “risk to the stability of the United States banking or financial system” when reviewing the acquisition of such a company by a bank holding company. The BHC Act, as amended by the interstate banking provisions of the Riegle-Neal Interstate Banking and Branching Efficiency Act of 1994 (Riegle-Neal Act), permits Trustmark to acquire a bank located in any other state, regardless of state law to the contrary, subject to certain deposit-percentage, aging requirements, and other restrictions. The Riegle-Neal Act also generally permits national and state-chartered banks to branch interstate through acquisitions of banks in other states. Bank holding companies must be well-capitalized and well-managed to obtain federal bank regulatory approval of an interstate acquisition without regard to state law prohibiting the transaction. Under provisions of the BHC Act referred to as the “Volcker Rule,” limitations are placed on the ability of certain insured depository institutions, insured depository institution holding companies and their affiliates (“banking entities”), including Trustmark and TNB,. 9. to acquire or retain ownership interests in, or act as sponsor to, certain investment funds, including hedge funds and private equity funds. The Volcker Rule also places restrictions on proprietary trading by a banking entity. In June 2018, five federal financial agencies released a proposal that would simplify and tailor compliance requirements relating to the Volker Rule. The proposal would replace compliance program requirements for a banking entity with trading assets and liabilities of less than $1 billion, including Trustmark and TNB, with a rebuttable presumption of the entity’s compliance with the Volker Rule, and would simplify compliance requirements associated with exempt market making, underwriting and risk-mitigating hedging activities for such an entity. The proposal would also change the Volker Rule’s definition of “trading account” by replacing the definition’s prong addressing the “purpose” of a trade with a new prong that is based on the accounting treatment of a position. Finally, the proposal considers the adoption of an exclusion for loan-related swaps from the proprietary trading restrictions of the Volker Rule. Management is reviewing the potential impact of the proposal on Trustmark and TNB. The Office of the Comptroller of the Currency (OCC) has the authority to approve applications by national banks to establish de novo branches, including, under the Riegle-Neal Act, in states other than the bank’s home state if the law of the State in which the branch is located, or is to be located, would permit establishment of the branch if the bank were a State bank chartered by such State. Certain acquisitions of Trustmark’s voting stock may be subject to regulatory approval or notice under federal law. Investors are responsible for ensuring that they do not, directly or indirectly, acquire shares of Trustmark’s stock in excess of the amount that can be acquired without regulatory approval under the Change in Bank Control Act and the BHC Act, which prohibit any person or company from acquiring control of Trustmark without, in most cases, the prior written approval of the FRB. Source of Strength. Under the FDI Act, Trustmark is expected to act as a source of financial and managerial strength to TNB. Under this policy, a bank holding company is expected to commit resources to support its bank subsidiary, including at times when the holding company may not be inclined or in a financial position to provide it. Capital Adequacy. Bank holding companies and banks are subject to various regulatory capital requirements administered by state and federal bank regulatory agencies. Capital adequacy regulations and, additionally for banks, prompt corrective action regulations, involve quantitative measures of assets, liabilities, and certain off-balance sheet items calculated under regulatory accounting practices. Capital amounts and classifications are also subject to qualitative judgments by regulators about components, risk weighting and other factors. The FRB and the OCC, the primary regulators of Trustmark and TNB, respectively, have substantially similar risk-based capital ratio and leverage ratio requirements. Under capital requirements applicable to Trustmark and TNB, Trustmark and TNB are required to meet a common equity Tier 1 capital to risk-weighted assets ratio of 7. 0% (a minimum of 4. 5% plus a capital conservation buffer of 2. 5%), a Tier 1 capital to risk-weighted assets ratio of 8. 5% (a minimum of 6. 0% plus a capital conservation buffer of 2. 5%), a total capital to risk-weighted assets ratio of 10. 5% (a minimum of 8. 0% plus a capital conservation buffer of 2. 5%), and a leverage ratio of Tier 1 capital to total consolidated assets of 4. 0%. In addition, for an insured depository institution to be “well-capitalized” under the banking agencies’ prompt corrective action framework, it must have a common equity Tier 1 capital ratio of 6. 5%, Tier 1 capital ratio of 8. 0%, a total capital ratio of 10. 0%, and a leverage ratio of 5. 0%, and must not be subject to any written agreement, order or capital directive, or prompt corrective action directive issued by its primary federal regulator to meet and maintain a specific capital level for any capital measure. Certain capital requirements, such as the capital conservation buffer, became fully phased in on January 1, 2019. For purposes of calculating the denominator of the risk-based capital ratios, a banking institution’s assets and some of its specified off-balance sheet commitments and obligations are assigned to various risk categories. For purposes of calculating the numerator of the capital ratios, capital, at both the holding company and bank level, is classified in one of three tiers depending on the “quality” and loss-absorbing features of the capital instrument. Common equity Tier 1 capital is predominantly comprised of common stock instruments (including related surplus) and retained earnings, net of treasury stock, and after making necessary capital deductions and adjustments. Tier 1 capital is comprised of common equity Tier 1 capital and additional Tier 1 capital, which includes non-cumulative perpetual preferred stock and similar instruments meeting specified eligibility criteria (including related surplus) and “TARP” preferred stock and other instruments issued under the Emergency Economic Stabilization Act of 2008. Newly issued trust preferred securities and cumulative perpetual preferred stock may not be included in Tier 1 capital. Smaller depository institution holding companies (those with assets less than $15 billion as of year-end 2009) and most mutual holding companies are allowed to continue to count as Tier 1 capital most outstanding trust preferred securities and other non-qualifying securities that were issued prior to May 19, 2010 (up to a limit of 25% of Tier 1 capital, excluding non-qualifying capital instruments) rather than phasing such securities out of regulatory capital. However, a depository institution holding company with less than $15 billion in assets that grows to $15 billion or more in assets as a result of an acquisition of another depository institution holding company generally is no longer allowed to count outstanding non-qualifying capital instruments toward its Tier 1 capital. Trustmark currently has outstanding trust preferred securities. 10. that are permitted to continue to count as Tier 1 capital up to the regulatory limit. Total capital is comprised of Tier 1 capital and Tier 2 capital, which includes certain subordinated debt with a minimum original maturity of five years (including related surplus) and a limited amount of allowance for loan losses. Newly issued trust preferred securities and cumulative perpetual preferred stock generally may be included in Tier 2 capital, provided they do not include features that are disallowed by the capital rules, such as the acceleration of principal other than in the event of a bankruptcy, insolvency, or receivership of the issuer. Failure to meet minimum capital requirements could subject a bank to a variety of enforcement remedies. The FDI Act identifies five capital categories for insured depository institutions: well-capitalized, adequately capitalized, undercapitalized, significantly undercapitalized and critically undercapitalized. An insured depository institution is subject to differential regulation corresponding to the capital category within which</t>
  </si>
  <si>
    <t>TRMK</t>
  </si>
  <si>
    <t>TRUSTMARK CORP</t>
  </si>
  <si>
    <t>40888</t>
  </si>
  <si>
    <t xml:space="preserve">Management's Discussion and Analysis of Financial Condition and Results of Operations under the caption "Major Customers. " Competition The competitive dynamics of our multi-faceted marketplace vary by product line and customer, but we experience many of the same influences felt by the broader aerospace and defense industry. The large majority of products we manufacture are highly complex, technically sophisticated and extremely hazardous to build, demanding rigorous manufacturing procedures and highly specialized manufacturing equipment. While historically these factors, posed substantial barriers to entry, modern design tools and manufacturing techniques (such as additive manufacturing) available to new entrants with the ability to self-fund start-up as well as development costs has led to increased competition in aerospace markets. To date, competition from new entrants has been limited to a few participants who tend to be narrowly focused on products that are sub-elements of our overall product portfolio. For example, entrepreneurs such as SpaceX and Blue Origin, who have been or are in the process of developing liquid fuel propulsion capabilities are primarily focused on the development of space propulsion systems for heavy lift launch vehicles and are not pursuing or participating in the missile defense or tactical propulsion products that make up a substantial portion of our overall business. These new entrepreneurs have signaled their intent to compete primarily on price and are therefore bringing pressure to bear on existing cost paradigms and manufacturing methodologies. The following table lists the primary participants in the propulsion market (in alphabetical order): Industry Overview Our primary aerospace and defense customers include the DoD and its agencies, NASA, and the prime contractors that supply products to these customers. Our backlog depends, in large part, on continued funding by the U. S. government for the programs in which we are involved. These funding levels are not generally correlated with any specific economic cycle, but rather follow the cycle of general public policy and political support for this type of funding. Moreover, although our contracts will be performed over a period of several years, the U. S. Congress must appropriate funds for a given program and the U. S. President must sign into law such appropriations legislation each government fiscal year ("GFY") that may significantly increase, decrease or eliminate, funding for a program. A decrease in DoD and/or NASA expenditures, the elimination or curtailment of a material program in which we are or hope to be involved, or changes in payment patterns of our customers as a result of changes in U. S. government outlays, could have a material adverse effect on our operating results, financial condition, and/or cash flows. In September 2018, the U. S. President signed into law H. R. 6157, which included two full-year appropriations bills for GFY 2019: (i) the DoD Appropriations Act and (ii) the Labor, Health and Human Services, Education and Related Agencies Appropriations Act. For Defense, the bill, now Public Law 115-245, includes $606. 5 billion in base budget funding and $67. 9 billion for Overseas Contingency Operations. On February 15, 2019, the U. S. President signed legislation to fund several U. S. government agencies, including NASA. 3 The SLS appears to remain a top Congressional priority as the CR included a provision to allow NASA the funding flexibility for SLS and deep exploration to remain on track. The SLS program also has enjoyed wide, bipartisan support in both chambers of Congress. We maintain a strong relationship with NASA and our propulsion systems have been powering NASA launch vehicles and spacecraft since the inception of the U. S. space program. Our booster, upper stage and Orion vehicle propulsion systems are currently baselined on the new SLS vehicle and both upper stage and booster engines are in development for future SLS variants. Due to the retirement of the space shuttle fleet, U. S. astronauts have been dependent on Russian Soyuz flights for access to and from the International Space Station ("ISS") for the better part of this decade. NASA has been working to re-establish U. S. manned space capability as soon as possible through development of a new "space taxi" to ferry astronauts and cargo to the ISS. In 2014, Boeing’s CST-100 Starliner capsule, powered by Aerojet Rocketdyne propulsion, was selected by NASA to transport astronauts to and from the ISS. As Boeing’s business partner, Aerojet Rocketdyne will be providing the propulsion system for this new capsule, thereby supplementing its work for NASA on the SLS designed for manned deep space exploration. In both instances, we have significant propulsion content and we look forward to supporting these programs for NASA. Major Customers Information concerning major customers appears in Part II, Item 7. Management’s Discussion and Analysis of Financial Condition and Results of Operations under the caption "Major Customers. " Contract Types Research and development contracts are awarded during the early stages of a program’s development. Production contracts provide for the production and delivery of mature products for operational use. Aerojet Rocketdyne’s contracts are largely categorized as either "fixed-price" (largely used by the U. S. government for production-type contracts) or "cost-reimbursable" (largely used by the U. S. government for development-type contracts). During 2018, approximately 63% of our net sales were from fixed-price contracts and 37% from cost-reimbursable contracts. Fixed-price contracts are typically (i) firm fixed-price, (ii) fixed-price-incentive fee, or (iii) fixed-price level of effort contracts. For firm fixed-price contracts, Aerojet Rocketdyne performs work for a fixed price and realizes all of the profit or loss resulting from variations in costs during contract performance. For fixed-price-incentive fee contracts, Aerojet Rocketdyne receives increased or decreased fees (or profits) based upon actual performance against established targets or other criteria. For fixed-price level of effort contracts, Aerojet Rocketdyne generally receives a structured fixed price per labor hour, dependent upon the customer’s labor hour needs. All fixed-price contracts present the risk of unreimbursed cost overruns potentially resulting in lower than expected contract profit margin and losses. Cost-reimbursable contracts are typically (i) cost plus fixed fee, (ii) cost plus incentive fee, or (iii) cost plus award fee contracts. For cost plus fixed fee contracts, Aerojet Rocketdyne typically receives reimbursement of its costs, to the extent the costs are allowable under contractual and regulatory provisions, in addition to receiving a fixed fee. For cost plus incentive fee contracts and cost plus award fee contracts, Aerojet Rocketdyne receives adjustments to the contract fee, within designated limits, based on actual results as compared with contractual targets for factors such as cost, performance, quality, and schedule. In addition, OTA contracts are becoming more prevalent in the developmental stages of U. S. government procurements. An OTA is a special vehicle used by federal agencies for obtaining or advancing research and development or prototypes. The U. S. government's procurement regulations and certain procurement statutes do not apply to OTAs, and accordingly, other transaction authority gives agencies the flexibility necessary to develop agreements tailored to a particular transaction. Our sales and backlog figures do not include work we have under contracts obligated by the customer under an OTA as our share of the contract costs are recognized as company-funded research and development. Government Contracts and Regulations U. S. government contracts generally are subject to Federal Acquisition Regulations ("FAR"), agency-specific regulations that supplement FAR, such as the DoD’s Defense Federal Acquisition Regulations, and other applicable laws and regulations. These regulations impose a broad range of requirements, many of which are unique to U. S. government contracting, including various procurement, import and export, security, contract pricing and cost, contract termination and adjustments, mandatory disclosure, and audit requirements. Our failure to comply with these regulations and requirements could result in reductions of the value of contracts, contract modifications or termination, inability to bill and collect receivables from customers, and the assessment of penalties and fines that could lead to suspension or debarment from U. S. government contracting or subcontracting. In addition, as a U. S. government contractor, we are subject to routine audits, reviews, and investigations by the Defense Contract Audit Agency ("DCAA"), the Defense Contract Management Agency, and other similar U. S. government agencies. Such reviews include but are not limited to our contract performance, compliance with applicable laws, regulations, and standards as well as the review of the adequacy of our accounting systems, purchasing systems, property management systems, estimating systems, earned value management systems, and material management and accounting systems. The U. S. government’s ability to unilaterally modify or terminate a contract or to discontinue funding for a particular program at any time could have a material adverse effect on our operating results, financial condition, and/or cash flows. The cancellation of a contract, if terminated for cause, could also subject us to liability for the excess costs incurred by the U. S. government in procuring undelivered items from another source. If terminated for convenience, our recovery of costs would be limited to amounts already incurred or committed (including severance costs for terminated employees), and our profit would be limited based on the work completed prior to termination. Additional information about the risks relating to government contracts and regulations appears in "Risk Factors" in Item 1A of this Report. 4Backlog Information concerning backlog appears in Part II, Item 7. Management’s Discussion and Analysis of Financial Condition and Results of Operations under the caption "Backlog. " Seasonality Aerojet Rocketdyne’s business is not subject to predictable seasonality. Primary factors affecting the timing of our sales include the timing of U. S. government awards, the availability of U. S. government funding, contractual product delivery requirements, and customer acceptances. Research and Development ("R&amp;D")We view R&amp;D efforts as critical to maintaining our leadership position in markets in which we compete. Our R&amp;D is primarily supported by customer funding. Our company-funded R&amp;D efforts include expenditures for technical activities that are vital to the development of new products, services, processes or techniques, as well as those expenses for significant improvements to existing products or processes. The following table summarizes our R&amp;D expenditures: Suppliers and Raw Materials The national aerospace supply base continues to consolidate due to economic, environmental, and marketplace circumstances beyond our control. The loss of key qualified suppliers of technologies, components, and materials can cause significant disruption to our program performance and cost. Availability of raw materials and supplies has been generally sufficient. We sometimes are dependent, for a variety of reasons, upon sole-source or qualified suppliers and have, in some instances in the past, experienced difficulties meeting production and delivery obligations because of delays in delivery or reliance on such suppliers. Further, as a U. S. government contractor, we are often limited to procuring materials from certain suppliers capable of meeting rigorous customer and government specifications. Additional information about the risks relating to suppliers and raw materials appears in "Risk Factors" in Item 1A of this Report. Intellectual Property Where appropriate, Aerojet Rocketdyne obtains patents in the U. S. and other countries for new and useful processes, machines, manufactures or compositions of matter, or any new and useful improvements thereof relating to its products and services. Our patents are maintained through the statutory limit of time, which is typically 20 years from the date of filing of the patent application, where the claimed invention has value in the markets in which we compete. We rely on trade secret protection for financial, technical and personnel information that provides an economic competitive advantage by virtue of not being known by the relevant public and ordinarily require employees to sign confidentiality agreements as a condition to employment. If properly protected, trade secrets can be maintained in perpetuity. Aerojet Rocketdyne takes reasonable steps to prevent disclosure of its trade secrets in order to maintain protection under applicable state and federal laws. As our products and services typically embody complex systems that include many technologies, we do not believe any single existing patent, license, or trade secret is material to our success. Real Estate We own 11,394 acres of land adjacent to U. S. Highway 50 between Rancho Cordova and Folsom, California east of Sacramento ("Sacramento Land"). Acquired in the early 1950s and historically used for our aerospace and defense operations, large portions were used solely to provide safe buffer zones around hazardous operations. Modern changes in propulsion technology coupled with the relocation of our propulsion operations led us to determine large portions of the Sacramento Land were no longer needed for operations. Consequently, our plan has been to re-entitle the Sacramento Land for new uses and explore various opportunities to optimize its value. The Sacramento Land is made up of 5,203 acres used for our aerospace and defense operations, 628 acres available for future entitlement, and 5,563 acres for future development under the brand name "Easton". Easton has 3,904 acres that are fully entitled. The term "entitlement" is generally used to denote the required set of regulatory approvals required to allow land to be zoned for new requested uses. Required regulatory approvals vary with each jurisdiction and each zoning proposal and may include permits, land use master plans, zoning designations, state and federal environmental documentation, and other regulatory approvals unique to the land. The entitlement and development process in California is long and uncertain with 5approvals required from various authorities, including local jurisdictions, and in select projects, permits required by federal agencies such as the U. S. Army Corps of Engineers and the U. S. Department of Interior, Fish and Wildlife Service, and others prior to construction. As Easton continues to execute re-entitlement and pre-development activities, we are pursuing all monetization options and are exploring how to maximize value from Easton. Value creation and monetization may include outright land sales and/or joint ventures with real estate developers, residential builders, and/or other third parties. We believe the long-term prospect for the Sacramento region represents an attractive and affordable alternative to the San Francisco Bay Area and other large metropolitan areas of California. The following table summarizes the Sacramento Land (in acres):  _________(2)     The remaining 148 acres designated in Hillsborough will be transferred, per the completed purchase and sale contract from 2015, when the required environmental remediation work is completed. Leasing &amp; Other Real Estate We currently lease approximately 0. 5 million square feet of office space in Sacramento to various third parties. These leasing activities generated $6. 4 million in revenue in 2018. We also own approximately 580 acres of land in Chino Hills, California. This property was used for the manufacture and testing of ordnance. With the sale of our ordnance business in the mid-1990s, we closed this facility and commenced clean-up of the site. We continue to work with state regulators and the City of Chino Hills to complete those efforts. Environmental Matters Our current and former business operations are subject to, and affected by, federal, state, local, and foreign environmental laws and regulations relating to the discharge, treatment, storage, disposal, investigation, and remediation of certain materials, substances, and wastes. Our policy is to conduct our business with due regard for the preservation and protection of the environment. We continually assess compliance with these regulations, and we believe our current operations are materially in compliance with all applicable environmental laws and regulations. Under existing U. S. environmental laws, Potentially Responsible Parties ("PRPs"), are jointly and severally liable, and therefore we are potentially liable to the U. S. government or other third parties for the full cost of remediating the contamination at our facilities or former facilities or at third-party sites where we have been designated as a PRP by the Environmental Protection Agency or state environmental agencies. The nature of environmental investigation and cleanup activities requires significant management judgment to determine the timing and amount of any estimated future costs that may be required for remediation measures. Further, environmental standards change from time to time. However, we perform quarterly reviews of these matters and accrue for costs associated with environmental remediation when it becomes probable that a liability has been incurred and the amount of the liability, usually based on proportionate sharing, can be reasonably estimated. These liabilities have not been discounted to their present value as the amounts and timing of cash payments are not fixed or reliably determinable. On January 12, 1999, we reached a settlement agreement ("Global Settlement") with the U. S. government covering environmental costs associated with our Sacramento site and our former Azusa site. Pursuant to the Global Settlement, we can 6recover up to 88% of our environmental remediation costs through the establishment of prices for Aerojet Rocketdyne's products and services sold to the U. S. government. Additionally, in conjunction with the sale of the Electronics and Information Systems business in 2001, Aerojet Rocketdyne entered into an agreement with Northrop (the "Northrop Agreement") whereby Aerojet Rocketdyne is reimbursed by Northrop for a portion of environmental expenditures eligible for recovery under the Global Settlement, subject to an annual billing limitation of $6. 0 million and a cumulative limitation of $189. 7 million. Operation and maintenance costs associated with environmental compliance and management of contaminated sites are a normal, recurring part of operations. Most of our environmental costs are incurred by our Aerospace and Defense segment, and certain of these future costs are allowed to be included in our contracts with the U. S. government. The inclusion of environmental costs in our contracts with the U. S. government impacts our competitive pricing. however, we believe that this impact is mitigated by driving improvements and efficiencies across our operations as well as our ability to deliver innovative and quality products to our customers. We did not incur material capital expenditures for environmental control facilities in 2018 nor do we anticipate any material capital expenditures in 2019 and 2020. See Management’s Discussion and Analysis in Part II, Item 7 "Environmental Matters" of this Report for additional information. Additional information on the risks related to environmental matters can be found under "Risk Factors" in Item 1A of this Report, including the material effects on compliance with environmental regulations that may impact our competitive position and operating results. Employees As of December 31, 2018, 12% of our 5,004 employees were covered by collective bargaining agreements. We believe that our relations with our employees and unions are good. Item 1A. Risk Factors Reductions, delays or changes in U. S. government spending, including failure to timely appropriate funding, may reduce, delay or cancel certain programs in which we participate and as a result adversely affect our financial results. Our primary aerospace and defense customers include the DoD and its agencies, NASA, and the prime contractors that supply products to these customers. We rely on particular levels of U. S. government spending on propulsion systems for defense, space and armament systems for precision tactical weapon systems and munitions applications, and our backlog depends, in a large part, on continued funding by the U. S. government for the programs in which we are involved. These spending levels are not generally correlated with any specific economic cycle, but rather follow the cycle of general public policy and political support for this type of spending. Moreover, although our contracts often contemplate that our services will be performed over a period of several years, the U. S. President must propose and Congress must appropriate funds for a given program each GFY and may significantly change, increase, reduce or eliminate, funding for a program. The failure by Congress to approve future budgets on a timely basis could delay procurement of our products and services and cause us to lose future revenues. If a prolonged government shutdown were to occur, it could result in program cancellations, disruptions and/or stop work orders and could limit the U. S. government’s ability to make timely payments, and our ability to perform on our U. S. government contracts. In addition, a decrease in DoD and/or NASA expenditures, the elimination or curtailment of a material program in which we are involved, or changes in payment patterns of our customers as a result of changes in U. S. government spending, could have a material adverse effect on our operating results, financial condition, and/or cash flows. The cancellation or material modification of one or more significant contracts could adversely affect our financial results. Sales, directly and indirectly, to the U. S. government and its agencies accounted for approximately 94% of our total net sales in 2018. Our contracts typically permit the U. S. government to unilaterally modify or terminate a contract or to discontinue funding for a particular program at any time. The cancellation of a contract, if terminated for cause, could also subject us to liability for the excess costs incurred by the U. S. government in procuring undelivered items from another source. If terminated for convenience, our recovery of costs would be limited to amounts already incurred or committed (including severance costs for terminated employees), and our profit would be limited based on the work completed prior to termination. In addition, termination or suspension of any of our significant commercial contracts could result in the loss of future sales and unreimbursable expenses that could have a material adverse effect on our operating results, financial condition, and/or cash flows. Furthermore, the termination of any such contracts for default could also have a material adverse effect on our reputation and ability to obtain new business in the future. If we experience cost overruns on our contracts, we would have to absorb the excess costs which could adversely affect our financial results and our ability to win new contracts. In 2018, approximately 63% of our net sales were from fixed-price contracts, most of which are in mature production mode. Under fixed-price contracts, we agree to perform specified work for a fixed price and realize all of the profit or loss resulting from variations in the costs of performing the contract. As a result, all fixed-price contracts involve the inherent risk of unreimbursed cost overruns. To the extent we incur unanticipated cost overruns on a program or platform subject to a fixed-price contract, our profitability would be adversely affected. Future profitability is subject to risks including the ability of suppliers to 7deliver components of acceptable quality on schedule and the successful implementation of automated tooling in production processes. In 2018, approximately 37% of our net sales were from cost reimbursable contracts. Under cost reimbursable contracts, we agree to be reimbursed for allowable costs and paid a fee. If our costs are in excess of the final target cost, fees and our margin may be adversely affected. If our costs exceed authorized contract funding or do not qualify as allowable costs under applicable regulations, those costs are expensed, and we will not be reimbursed for those costs. Cost overruns may adversely affect our financial performance and our ability to win new contracts. Also, certain costs such as those related to charitable contributions, advertising, interest expense, and public relations are generally not allowable, and therefore not recoverable through U. S. government contracts. Unexpected variances in unallowable costs may adversely affect our financial performance. If our subcontractors or suppliers fail to perform their contractual obligations, our contract performance and our ability to win new contracts may be adversely affected. We rely on subcontractors to perform a portion of the services we agree to provide our customers, and on suppliers to provide raw materials and component parts for our contract performance. A failure by one or more of our subcontractors or suppliers to satisfactorily provide on a timely basis the agreed-upon services or supplies may affect our ability to perform our contractual obligations. Deficiencies in the performance of our subcontractors and/or suppliers could result in liquidated damages or our customer terminating our contract for default. A termination for default could expose us to liability and adversely affect our financial performance and our ability to win new contracts. Our success and growth in our Aerospace and Defense segment depends on our ability to execute long-standing programs and periodically secure new contracts in a competitive environment. Aerojet Rocketdyne’s revenue is primarily derived from long-standing contracts (often sole source) where Aerojet Rocketdyne is the long-term incumbent. The challenge for Aerojet Rocketdyne is to successfully utilize its technical, engineering, manufacturing, and management skills to execute these programs for the customer, to continue to innovate and refine its solutions, and to offer the customer increasing affordability in an era of fiscal restraint. If Aerojet Rocketdyne is unable to successfully execute these long-standing programs, our ability to retain existing customers and attract new customers may be impaired. In addition, in sectors where there is competition, it can be intense. For example, we face increasing competition from entrepreneurs such as SpaceX and Blue Origin, who have been or are in the process of developing liquid fuel propulsion capabilities which are primarily focused on the development of space propulsion systems for heavy lift launch vehicles. These new entrepreneurs have signaled their intent to compete primarily on price and are therefore bringing pressure to bear on existing cost paradigms and our manufacturing methodologies. The U. S. government also has its own manufacturing capabilities in some areas. We may be unable to compete successfully with our competitors and our inability to do so could result in a decrease in sales, profits, and cash flows that we historically have generated from certain contracts. Further, the U. S. government may open to competition programs on which we are currently the sole supplier, which could have a material adverse effect on our operating results, financial condition, and/or cash flows. Our Aerospace and Defense segment is subject to procurement and other related laws and regulations inherent in contracting with the U. S. government, and non-compliance could adversely affect our financial results. In the performance of contracts with the U. S. government, we operate in a highly regulated environment and are routinely audited and reviewed by the U. S. government and its agencies, such as the DCAA. These agencies review performance under our contracts, our cost structure and our compliance with applicable laws, regulations and standards, as well as the adequacy of, and our compliance with, our internal control systems and policies. Systems that are subject to review include, but are not limited to, our accounting systems, purchasing systems, property management systems, estimating systems, earned value management systems, and material management and accounting system. Any costs ultimately found to be unallowable or improperly allocated to a specific contract will not be reimbursed or must be refunded if already reimbursed. If an audit uncovers improper or illegal activities, we may be subject to civil and criminal penalties, sanctions or suspension or debarment from doing business with the U. S. government. Whether or not illegal activities are alleged, the U. S. government also has the ability to decrease or withhold certain payments when it deems systems subject to its review to be inadequate. In addition, we could suffer serious reputational harm if allegations of impropriety were made against us. If such actions were to result in suspension or debarment, this could have a material adverse effect on our business. These laws and regulations provide for ongoing audits and reviews of incurred costs as well as contract procurement, performance and administration. The U. S. government may, if it deems appropriate, conduct an investigation into possible illegal or unethical activity in connection with these contracts. Investigations of this nature are common in the aerospace and defense industry, and lawsuits may result. In addition, the U. S. government and its principal prime contractors periodically investigate the financial viability of their contractors and subcontractors as part of its risk assessment process associated with the award of new contracts. If the U. S. government or one or more prime contractors were to determine that we were not financially viable, our ability to continue to act as a U. S. government contractor or subcontractor would be impaired. The release, unplanned ignition, explosion, or improper handling of dangerous materials used in our business could disrupt our operations and adversely affect our financial results. Our business operations involve the handling, production, and disposition of potentially explosive and ignitable energetic materials and other dangerous chemicals, including motors and other materials used in rocket propulsion. The handling, 8production, transport, and disposition of hazardous materials could result in incidents that temporarily shut down or otherwise disrupt our manufacturing operations and could cause production delays. It is possible that a release of these chemicals or an unplanned ignition or explosion could result in death or significant injuries to employees and others. Material property damage to us and third parties could also occur. The use of these products in applications by our customers could also result in liability if an explosion, unplanned ignition or fire were to occur. Extensive regulations apply to the handling of explosive and energetic materials, including but not limited to, regulations governing hazardous substances and hazardous waste. The failure to properly store and ultimately dispose of such materials could create significant liability and/or result in regulatory sanctions. Any release, unplanned ignition or explosion could expose us to adverse publicity or liability for damages or cause production delays, any of which could have a material adverse effect on our operating results, financial condition, and/or cash flows. Our Competitive Improvement Program ("CIP") may not be successful in aligning our operations to current market conditions. During 2015, we initiated the first phase ("Phase I") of our CIP comprised of activities and initiatives aimed at reducing costs in order for us to continue to compete successfully. Phase I is comprised of three major components: (i) facilities optimization and footprint reduction. (ii) product affordability. and (iii) reduced administrative and overhead costs. On April 6, 2017, </t>
  </si>
  <si>
    <t>AJRD</t>
  </si>
  <si>
    <t>AEROJET ROCKETDYNE HOLDINGS, INC.</t>
  </si>
  <si>
    <t>42888</t>
  </si>
  <si>
    <t>Management's Discussion and Analysis of Financial Condition and Results of Operations and Note B (Segment Information) to the Consolidated Financial Statements of this Form 10-K. For information about our Company and our products, services and solutions, visit our website at www. graco. com. The information on the website is not part of this report nor any other report filed or furnished to the Securities and Exchange Commission (“SEC”). Manufacturing and DistributionWe manufacture a majority of our products in the United States (“U. S. ”). We manufacture some of our products in Switzerland (Industrial segment), Italy (Industrial segment), the United Kingdom (Process segment), the People’s Republic of China (“P. R. C. ”) (all segments), Belgium (all segments) and Romania (Industrial segment). Our manufacturing is aligned with our business segments and is co-located with product development to accelerate technology improvements and improve our cost structure. We perform critical machining, assembly and testing in-house for most of our products to control quality, improve response time and maximize cost-effectiveness. We make our products in focused factories and product cells. We source raw materials and components from suppliers around the world. For all segments, we primarily sell our equipment through third-party distributors worldwide, positioned throughout our geographic regions, and through selected retailers. Our products are sold from our warehouse to our third-party distributors or retailers who sell 3our products to end users. Certain of our acquired businesses historically sold their products directly to end-user customers and continue to have direct relationships with customers. Outside of the U. S. , our subsidiaries located in Australia, Belgium, Japan, Italy, Korea, the P. R. C. , the United Kingdom and Brazil distribute our Company’s products. Operations in Maasmechelen, Belgium. St. Gallen, Switzerland. Shanghai, P. R. C. and Montevideo, Uruguay reinforce our commitment to their regions. During 2018, manufacturing capacity met business demand. Production requirements in the immediate future are expected to be met through existing facilities, planned facility expansions, the installation of new automatic and semi-automatic machine tools, efficiency and productivity improvements, the use of leased space and available subcontract services. In 2018, we completed projects to expand manufacturing and office facilities in our Process segment, and construction is in progress to more than double the size of our Contractor segment facility in Rogers, MN and significantly expand our manufacturing facility in Sioux Falls, SD. We are in the planning and design phases of additional projects to  expand capacity in other manufacturing and distribution locations in 2019 and beyond. For more details on our facilities, see Item 2, Properties. Product DevelopmentOur primary product development efforts are carried out in facilities located in Minneapolis, Anoka and Rogers, Minnesota. North Canton, Ohio. St. Gallen, Switzerland. Suzhou, P. R. C. Dexter, Michigan. Erie, Pennsylvania. Kamas, Utah. and Coventry and Brighouse, United Kingdom. The product development and engineering groups focus on new product design, product improvements, new applications for existing products and technologies for their specific customer base. Our product development efforts focus on bringing new and supplemental return on investment value to end users of our products. Our Company consistently makes significant investments in new products. Total product development expenditures for all segments were $63 million in 2018, $59 million in 2017 and $60 million in 2016. The amounts invested in product development averaged approximately 4 percent of sales over the last three years. Our product development activities are focused both on upgrades to our current product lines to provide features and benefits that will provide a return on investment to our end-user customers and development of products that will reach into new industries and applications to incrementally grow our sales. Sales of products that refresh and upgrade our product lines are measured and compared with planned results. Sales of products that provide entry into new industries and applications are also measured, with additional focus on commercial resources and activities to build specialized third-party distribution and market acceptance by end users. Our Company measures the results of acquired businesses as compared to historical results and projections made at the time of acquisition. Our Company will invest in engineering, manufacturing and commercial resources for these businesses based on expected return on investment. Business SegmentsIndustrial SegmentThe Industrial segment is our largest segment and represents approximately 47 percent of our total sales in 2018. It includes the Industrial Products and Applied Fluid Technologies divisions. The Industrial segment markets equipment and solutions for moving and applying paints, coatings, sealants, adhesives and other fluids. Markets served include automotive and vehicle assembly and components production, wood and metal products, rail, marine, aerospace, farm, construction, bus, recreational vehicles and various other industries. End users often invest in our equipment to gain process efficiencies, improve quality or save on material or energy costs. Most Industrial segment equipment is sold worldwide through specialized third-party distributors, integrators, design centers, original equipment manufacturers and material suppliers. Some products are sold directly to end users and may include design and installation to specific customer requirements. We work with material suppliers to develop or adapt our equipment for use with specialized or hard-to-handle materials. Distributors promote and sell the equipment, hold inventory, provide product application expertise and offer on-site service, technical support and integration capabilities. Integrators implement large individual installations in manufacturing plants where products and services from a number of different manufacturers are aggregated into a single system. Design centers engineer systems for their customers using our products. Original equipment manufacturers incorporate our Company’s Industrial segment products into systems and assemblies that they then supply to their customers. 4Applied Fluid TechnologiesThe Applied Fluid Technologies division designs and sells equipment for use by industrial customers and specialty contractors. This equipment includes two-component proportioning systems that are used to spray polyurethane foam (spray foam) and polyurea coatings. Spray foam is commonly used for insulating building walls, roofs, water heaters, refrigerators, hot tubs and other items. Polyurea coatings are applied on storage tanks, pipes, roofs, truck beds, concrete and other items. We offer a complete line of pumps and proportioning equipment that sprays specialty coatings on a variety of surfaces for protection and fireproofing. This division also manufactures vapor-abrasive blasting equipment, as well as equipment that pumps, meters, mixes and dispenses sealant, adhesive and composite materials. Our advanced composite equipment includes gel coat equipment, chop and wet-out systems, resin transfer molding systems and applicators. This equipment bonds, molds, seals, vacuum encapsulates and laminates parts and devices in a wide variety of industrial applications. Industrial ProductsThe Industrial Products division makes finishing equipment that applies paint and other coatings to products such as motor vehicles, appliances, furniture and other industrial and consumer products. A majority of this division’s business is outside of North America. This division’s products include liquid finishing equipment that applies liquids on metals, wood and plastics, with emphasis on solutions that provide easy integration to paint monitoring and control systems. Products include paint circulating and paint supply pumps, paint circulating advanced control systems, plural component coating proportioners, various accessories to filter, transport, agitate and regulate fluid, and spare parts such as spray tips, seals and filter screens. We also offer a variety of applicators that use different methods of atomizing and spraying the paint or other coatings depending on the viscosity of the fluid, the type of finish desired and the need to maximize transfer efficiency, minimize overspray and minimize the release of volatile organic compounds into the air. Manufacturers in the automotive, automotive feeder, commercial and recreational vehicle, military and utility vehicle, aerospace, farm, construction, wood and general metals industries use our liquid finishing products. This division also makes powder finishing products and systems that coat powder finishing on metals. These products are sold under the Gema® and SAT® trademarks. Gema powder systems coat window frames, metallic furniture, automotive components and sheet metal. Primary end users of our powder finishing products include manufacturers in the construction, home appliance, automotive component and custom coater industries. We strive to provide innovative solutions in powder coating for end users in emerging and developed markets. Process SegmentThe Process segment represented approximately 21 percent of our total sales in 2018. It includes our Process, Oil and Natural Gas, and Lubrication divisions. The Process segment markets pumps, valves, meters and accessories to move and dispense chemicals, oil and natural gas, water, wastewater, petroleum, food, lubricants and other fluids. Markets served include food and beverage, dairy, oil and natural gas, pharmaceutical, cosmetics, semi-conductor, electronics, wastewater, mining, fast oil change facilities, service garages, fleet service centers, automobile dealerships and industrial lubrication applications. Most Process segment equipment is sold worldwide through third-party distributors and original equipment manufacturers. Some products are sold directly to end users, particularly in the oil and natural gas and semi-conductor industries. ProcessOur Process division makes pumps of various technologies that move chemicals, water, wastewater, petroleum, food and other fluids. Manufacturers and processors in the food and beverage, dairy, pharmaceutical, cosmetic, oil and natural gas, semi-conductor, electronics, wastewater, mining and ceramics industries use these pumps. This division makes environmental monitoring and remediation equipment that is used to conduct ground water sampling and ground water remediation, and for landfill liquid and gas management. Oil and Natural GasOur Oil and Natural Gas division makes high pressure and ultra-high pressure valves used in the oil and natural gas industry, other industrial processes and research facilities. Our high and ultra-high pressure valves are sold directly to end-user customers as well as through distribution worldwide. The division also has a line of chemical injection pumping solutions for precise injection of chemicals into producing oil wells and pipelines and is sold through third-party distributors. 5LubricationThe Lubrication division designs and sells equipment for use in vehicle servicing. We supply pumps, hose reels, meters, valves and accessories for use by fast oil change facilities, service garages, fleet service centers, automobile dealerships, auto parts stores, truck builders and heavy equipment service centers. The Lubrication division also offers systems, components and accessories for the automatic lubrication of bearings, gears and generators in industrial and commercial equipment, compressors, turbines and on- and off-road vehicles. Automatic lubrication systems reduce maintenance needs and down time and extend the life of the equipment. Industries served include gas transmission, petrochemical, pulp and paper, mining, construction, agricultural equipment, food and beverage, material handling, metal manufacturing, wind energy and oil and natural gas. Contractor SegmentThe Contractor segment represented approximately 32 percent of our total sales in 2018. Through this segment, we offer sprayers that apply paint to walls and other structures, with product models for users ranging from do-it-yourself homeowners to professional painting contractors. Contractor equipment also includes sprayers that apply texture to walls and ceilings, highly viscous coatings to roofs, and markings on roads, parking lots, athletic fields and floors. This segment’s end users are primarily professional painters in the construction and maintenance industries, tradesmen and do-it-yourselfers. Contractor products are marketed and sold in all major geographic areas. We continue to add distributors throughout the world that specialize in the sale of Contractor products. Globally, we are pursuing a broad strategy of converting contractors accustomed to manually applying paint and other coatings by brush-and-roller to spray technology. Our Contractor products are distributed primarily though distributor outlets whose main products are paint and other coatings. Certain sprayers and accessories are distributed globally through the home center channel. Contractor products are also sold through general equipment distributors outside of North America. Raw MaterialsThe primary materials and components in our products are steel of various alloys, sizes and hardness. specialty stainless steel and aluminum bar stock, tubing and castings. tungsten carbide. electric and gas motors. injection molded plastics. sheet metal. forgings. powdered metal. hoses. electronic components and high performance plastics, such as polytetrafluoroethylene (PTFE). The materials and components that we use are generally adequately available through multiple sources of supply. To manage cost, we source significant amounts of materials and components from outside the U. S. , primarily in the Asia Pacific region. In 2018, our raw material and purchased component availability was strong. Pressures from tariffs, mostly on metals and electronics, and increased material prices, particularly in aluminum, stainless steel, carbon steel bar stock, electronic controls, plastics and copper, increased production cost in 2018. We expect these pressures will continue into 2019. We endeavor to address fluctuations in the price and availability of various materials and components through adjustable surcharges and credits, close management of current suppliers, price negotiations and an intensive search for new suppliers. We have performed risk assessments of our key suppliers, and we factor the risks identified into our commodity plans. Intellectual PropertyWe own a number of patents across our segments and have patent applications pending in the U. S. and other countries. We also license our patents to others and are a licensee of patents owned by others. In our opinion, our business is not materially dependent upon any one or more of these patents or licenses. Our Company also owns a number of trademarks in the U. S. and foreign countries, including registered trademarks for “GRACO,” “Gema,” several forms of a capital “G,” and various product trademarks that are material to our business, inasmuch as they identify Graco and our products to our customers. Sales to Major Customers Worldwide sales in the Contractor and Industrial segments to The Sherwin-Williams Company represented over 10 percent of the Company’s consolidated sales in 2018, 2017 and 2016. 6CompetitionWe encounter a wide variety of competitors that vary by product, industry and geographic area. Each of our segments generally has several competitors. Our competitors are both U. S. and foreign companies and range in size. We believe that our ability to compete depends upon product quality, product reliability, innovation, design, customer support and service, specialized engineering and competitive pricing. Although no competitor duplicates all of our products, some competitors are larger than our Company, both in terms of sales of directly competing products and in terms of total sales and financial resources. We also face competitors with different cost structures and expectations of profitability and these companies may offer competitive products at lower prices. We refresh our product line and continue development of our distribution channel to stay competitive. We also face competitors who illegally sell counterfeits of our products or otherwise infringe on our intellectual property rights. We may have to increase our intellectual property and unfair competition enforcement activities. Environmental ProtectionOur compliance with federal, state and local laws and regulations did not have a material effect upon our capital expenditures, earnings or competitive position during the fiscal year ended December 28, 2018. EmployeesAs of December 28, 2018, we employed approximately 3,700 persons. Of this total, approximately 1,500 were employees based outside of the U. S. , and 1,000 were hourly factory workers in the U. S. None of our Company’s U. S. employees are covered by a collective bargaining agreement. Various national industry-wide labor agreements apply to certain employees in various countries outside of the U. S. Compliance with such agreements has no material effect on our Company or our operations. Item 1A. Risk FactorsAs a global manufacturer of systems and equipment designed to move, measure, control, dispense and spray fluid and powder materials, our business is subject to various risks and uncertainties. Below are the most significant factors that could materially and adversely affect our business, financial condition and results of operations. Growth Strategies and Acquisitions - Our growth strategies may not provide the return on investment desired if we are not successful in implementation of these strategies. Making acquisitions, investing in new products, expanding geographically and targeting new industries are among our growth strategies. We may not obtain the return on investment desired if we are not successful in implementing these growth strategies. The success of our acquisition strategy depends on our ability to successfully identify and properly value suitable acquisition candidates, negotiate appropriate acquisition terms, obtain financing at a reasonable cost, prevail against competing acquirers, complete the acquisitions and integrate or add the acquired businesses into our existing businesses or corporate structure. Once successfully integrated into our existing businesses or added to our corporate structure, the acquired businesses may not perform as planned, be accretive to earnings, generate positive cash flows, provide an acceptable return on investment or otherwise be beneficial to us. We may not realize projected efficiencies and cost-savings from the businesses we acquire. We cannot predict how customers, competitors, suppliers, distributors and employees will react to the acquisitions that we make. Acquisitions may result in the assumption of undisclosed or contingent liabilities, the incurrence of increased indebtedness and expenses, and the diversion of management’s time and attention away from other business matters. We make significant investments in developing products that have innovative features and differentiated technology in their industries and in niche markets. We are adding to the geographies in which we do business with third-party distributors. We cannot predict whether and when we will be able to realize the expected financial results and accretive effect of the acquisitions that we make, the new products that we develop and the channel expansions that we make. 7Currency - Changes in currency translation rates could adversely impact our revenue, earnings and the valuation of assets denominated in foreign currencies. An increasing number of routine transactions are conducted in foreign currencies. Changes in exchange rates will impact our reported sales and earnings and the valuation of assets denominated in foreign currencies. A majority of our manufacturing and cost structure is based in the U. S. In addition, decreased value of local currency may make it difficult for some of our distributors and end users to purchase products. Economic Environment - Demand for our products depends on the level of commercial and industrial activity worldwide. An economic downturn or financial market turmoil may depress demand for our equipment in all major geographies and markets. Economic uncertainty and volatility in various geographies may adversely affect our net sales and earnings. If our distributors and original equipment manufacturers are unable to purchase our products because of unavailable credit or unfavorable credit terms, depressed end-user demand, or are simply unwilling to purchase our products, our net sales and earnings will be adversely affected. An economic downturn may affect our ability to satisfy the financial covenants in the terms of our financing arrangements. Competition - Our success depends upon our ability to develop, market and sell new products that meet our customers’ needs, and anticipate industry changes. Our profitability will be affected if we do not develop new products and technologies that meet our customers’ needs. Our ability to develop, market and sell products that meet our customers’ needs depends upon a number of factors, including anticipating the features and products that our customers will need in the future, identifying and entering into new markets, and training our distributors. Changes in industries that we serve, including consolidation of competitors and customers, could affect our success. Increases in the number of competitors, the market reach of competitors, and the quality of competitive products could also affect our success. Price competition and competitor strategies could negatively impact our growth and have an adverse impact on our results of operations. Global Sourcing - Risks associated with foreign sourcing, supply interruption, delays in raw material or component delivery, supply shortages and counterfeit components may adversely affect our production or profitability. We source certain of our materials and components from suppliers outside the U. S. , and from suppliers within the U. S. who engage in foreign sourcing. Long lead times or supply interruptions associated with a global supply base may reduce our flexibility and make it more difficult to respond promptly to fluctuations in demand or respond quickly to product quality problems. Changes in exchange rates between the U. S. dollar and other currencies and fluctuations in the price of commodities may impact the manufacturing costs of our products and affect our profitability. Protective tariffs, unpredictable changes in duty rates, and changes in trade policies, agreements, relations and regulations, may make certain foreign-sourced parts no longer competitively priced. Long supply chains may be disrupted by environmental events or other political factors. Raw materials may become limited in availability from certain regions. Port labor disputes may delay shipments. We source a large volume and a variety of electronic components, which exposes us to an increased risk of counterfeit components entering our supply chain. If counterfeit components unknowingly become part of our products, we may need to stop delivery and rework our products. We may be subject to warranty claims and may need to recall products. Information Systems - Interruption of or intrusion into information systems may impact our business. We rely on information systems and networks, including the internet, to conduct and support our business. Some of these systems and networks are managed by third parties. We use these systems and networks to record, process, summarize, transmit and store electronic information, and to manage or support our business processes and activities. We have implemented measures intended to secure our information systems and networks and prevent unauthorized access to or loss of sensitive data. However, these measures may not be effective against all eventualities, and our information systems and networks may be vulnerable to hacking, human error, fraud or other misconduct, system error, faulty password management or other irregularities. Cybersecurity threats are increasing in frequency, sophistication and severity. We experience cybersecurity threats from time to time, and expect to continue to experience such threats in the future. To date, we have not experienced a material cybersecurity incident. Security breaches or intrusion into our information systems or networks or the information systems or networks of the third parties with whom we do business pose a risk to the confidentiality, availability and integrity of our data, and could lead to any one or more of the following: the compromising of confidential information. manipulation, unauthorized use, theft or destruction of data. product defects or malfunctions. production downtimes and operations disruptions. litigation. regulatory action. fines. and other costs and adverse consequences. The occurrence of a security breach or an intrusion into an information system or a network, or the breakdown, interruption in or inadequate upgrading or maintenance of our information processing software, hardware or networks or the internet, may adversely affect our business, reputation, results of operations and financial condition. 8Intellectual Property - Demand for our products may be affected by new entrants who copy our products or infringe on our intellectual property. Competitors may allege that our products infringe the intellectual property of others. From time to time, we have been faced with instances where competitors have infringed or unfairly used our intellectual property or taken advantage of our design and development efforts. The ability to protect and enforce intellectual property rights varies across jurisdictions. Competitors who copy our products are becoming more prevalent in Asia. If we are unable to effectively meet these challenges, they could adversely affect our revenues and profits and hamper our ability to grow. Competitors and others may also initiate litigation to challenge the validity of our intellectual property or allege that we infringe their intellectual property. We may be required to pay substantial damages if it is determined our products infringe their intellectual property. We may also be required to develop an alternative, non-infringing product that could be costly and time-consuming, or acquire a license (if available) on terms that are not favorable to us. Regardless of whether infringement claims against us are successful, defending against such claims could significantly increase our costs, divert management’s time and attention away from other business matters, and otherwise adversely affect our results of operations and financial condition. Foreign Operations - Conducting business internationally exposes our Company to risks that could harm our business. In 2018, approximately 51 percent of our sales were generated by customers located outside the United States. Operating and selling outside of the United States exposes us to certain risks that could adversely impact our sales volume, rate of growth or profitability. These risks include: complying with foreign legal and regulatory requirements. international trade factors (export controls, customs clearance, trade sanctions, duties, tariff barriers and other restrictions). protection of our proprietary technology in certain countries. potentially burdensome taxes. potential difficulties staffing and managing local operations. and changes in exchange rates. Catastrophic Events - Our operations are at risk of damage, destruction or disruption by natural disasters and other unexpected events. The loss of, or substantial damage to, one of our facilities, our information system infrastructure or the facilities of our suppliers could make it difficult to manufacture product, fulfill customer orders and provide our employees with work. Flooding, tornadoes, hurricanes, unusually heavy precipitation or other severe weather events, earthquakes, tsunamis, fires, explosions or acts of war, terrorism or civil unrest could adversely impact our operations. Changes in Laws and Regulations - Changes may impact how we can do business and the cost of doing business around the world. The speed and frequency of implementation and the complexity of new or revised laws and regulations globally appear to be increasing. In addition, as our business grows and expands geographically, we may become subject to laws and regulations previously inapplicable to our business. These laws and regulations increase our cost of doing business, may affect the manner in which our products will be produced or delivered, may affect the locations and facilities from which we conduct business, and may impact our long-term ability to provide returns to our shareholders. Anti-Corruption and Trade Laws - We may incur costs and suffer damages if our employees, agents, distributors or suppliers violate anti-bribery, anti-corruption or trade laws and regulations. Laws and regulations related to bribery, corruption and trade, and enforcement thereof, are increasing in frequency, complexity and severity on a global basis. The continued geographic expansion of our business increases our exposure to, and cost of complying with, these laws and regulations. If our internal controls and compliance program do not adequately prevent or deter our employees, agents, distributors, suppliers and other third parties with whom we do business from violating anti-corruption laws, we may incur defense costs, fines, penalties, reputational damage and business disruptions. Tax Rates and New Tax Legislation - Changes in tax rates or the adoption of new tax legislation may affect our results of operations, cash flows and financial condition. The Company is subject to taxes in the U. S. and a number of foreign jurisdictions where it conducts business. The Company’s effective tax rate could be affected by changes in the mix of earnings in jurisdictions with differing statutory tax rates, changes in the valuation of deferred tax assets and liabilities, and changes in tax laws or their interpretation. If the Company’s effective tax rate were to increase, or if the ultimate determination of the Company’s taxes owed is for an amount in excess of amounts previously accrued, the Company’s results of operations, cash flows and financial condition could be adversely affected. Impairment - If acquired businesses do not meet performance expectations, assets acquired could be subject to impairment. 9Our total assets reflect goodwill from acquisitions, representing the excess cost over the fair value of the identifiable net assets acquired. We test annually whether goodwill has been impaired, or more frequently if events or changes in circumstances indicate the goodwill may be impaired. If future operating performance at one or more of our operating units were to fall significantly below forecast levels or if market conditions for one or more of our acquired businesses were to decline, we could be required to incur a non-cash charge to operating income for impairment. Any impairment in the value of our goodwill would have an adverse non-cash impact on our results of operations and reduce our net worth. In 2016, we recorded an impairment charge of $192 million for our Oil and Natural Gas reporting unit within the Process segment. Political Instability - Uncertainty surrounding political leadership may limit our growth opportunities. Domestic political instability, including government shut downs, may limit our ability to grow our business. International political instability may prevent us from expanding our business into certain geographies and may also limit our ability to grow our business. Civil disturbances may harm our business. Legal Proceedings - Costs associated with claims, litigation, administrative proceedings and regulatory reviews, and potentially adverse outcomes, may affect our profitability. As our Company grows, we are at an increased risk of being a target in matters related to the assertion of claims and demands, litigation, administrative proceedings and regulatory reviews. We may also need to pursue claims or litigation to protect our interests. The cost of pursuing, defending and insuring against suc</t>
  </si>
  <si>
    <t>GGG</t>
  </si>
  <si>
    <t>GRACO INC</t>
  </si>
  <si>
    <t>5513</t>
  </si>
  <si>
    <t>Management's Discussion and Analysis of Financial Condition and Results of Operations" contained herein in Item 7 and Note 13 of the "Notes to Consolidated Financial Statements" contained herein in Item 8. Unum US SegmentOur Unum US segment includes group long-term and short-term disability insurance, group life and accidental death and dismemberment products, and supplemental and voluntary lines of business. The supplemental and voluntary lines of business are comprised of individual disability, voluntary benefits, and dental and vision products. Unum US products are issued primarily by Unum America, Provident, and Starmount Life. Paul Revere Life previously issued products reported in our Unum US segment and continues to service the in-force policies, but Paul Revere Life no longer actively markets new business. These products are marketed through our field sales personnel who work in conjunction with independent brokers and consultants. Our market strategy for Unum US is to effectively deliver an integrated offering of employee benefit products in the group core market segment, which we define for Unum US as employee groups with fewer than 2,000 employees, the group large case market segment, and the supplemental and voluntary market segment. The percentage of Unum US segment premium income generated by each product line during 2018 is as follows:Group Long-term and Short-term DisabilityWe sell group long-term and short-term disability products to employers for the benefit of employees. Group long-term disability provides employees with insurance coverage for loss of income in the event of extended work absences due to sickness or injury. We offer services to employers and insureds to encourage and facilitate rehabilitation, retraining, and re-employment. Most policies begin providing benefits following 90 or 180 day waiting periods and continue providing benefits until the employee reaches a certain age, generally between 65 and 70, or recovers from the disability. The benefits are limited to specified maximums as a percentage of income. Effective January 1, 2018, coverage began for our new medical stop-loss product, which is included in our group long-term disability product line. Medical stop-loss is designed to protect self-insured employers if their employees' medical claims exceed certain agreed upon thresholds. Group short-term disability insurance generally provides coverage from loss of income due to injury or sickness, effective immediately for accidents and after one week for sickness, for up to 26 weeks, limited to specified maximums as a percentage of income. Premiums for group long-term and short-term disability are generally based on expected claims of a pool of similar risks plus provisions for administrative expenses, investment income, and profit. In some cases, coverage for large employers will  3include retrospective experience rating provisions or will be underwritten on an experience-rated basis. Premiums for experience-rated group long-term and short-term disability business are based on the expected experience of the client given its demographics, industry group, and location, adjusted for the credibility of the specific claim experience of the client. Both group long-term and short-term disability are sold primarily on a basis permitting periodic repricing to address the underlying claims experience. We also offer fee-based administrative services only (ASO) products, where the responsibility for funding claim payments remains with the customer, and fee-based family medical leave products. Premiums for our medical stop-loss product are generally based on the number of covered employees in self-insured employer groups and their estimated overall health risk plus provisions for administrative expenses, and profit. We have defined underwriting practices and procedures. If the coverage amount exceeds certain prescribed age and amount limits, we may require a prospective insured to submit evidence of insurability. Our disability policies are typically issued, both at inception and renewal, with rate guarantees. For new group policyholders, the usual rate guarantee is one to three years. For group policies being renewed, the rate guarantee is generally one year, but may be longer. The profitability of the policy depends on the adequacy of the rate during the rate guarantee period. The contracts provide for certain circumstances in which the rate guarantees can be overridden. Our medical stop loss contracts are typically renewable on an annual basis and rates are not guaranteed beyond one year. There is no requirement for prospective insureds to submit evidence of insurability because coverage levels are determined for the group as a whole. Profitability of group long-term and short-term disability insurance and our medical stop-loss product is affected by sales, persistency, investment returns, claims experience, and the level of administrative expenses. Morbidity is an important factor in disability claims experience, and many economic and societal factors can affect claim incidence for disability insurance. We routinely make pricing adjustments on our group insurance products, when contractually permitted, which take into account emerging experience and external factors. Group Life and Accidental Death and Dismemberment    Group life and accidental death and dismemberment products are sold to employers as employee benefit products. Group life consists primarily of renewable term life insurance with the coverages frequently linked to employees' wages and includes a provision for waiver of premium, if disabled. Accidental death and dismemberment consists primarily of an additional benefit amount payable if death or severe injury is attributable to an accident. Premiums are generally based on expected claims of a pool of similar risks plus provisions for administrative expenses, investment income, and profit. Underwriting practices and rate guarantees are similar to those used for group disability products, and evidence of insurability is required for benefits in excess of a specified limit. Profitability of group life and accidental death and dismemberment insurance is affected by persistency, investment returns, claims experience, and the level of administrative expenses. Individual DisabilityIndividual disability products are offered primarily to multi-life employer groups to supplement their group disability plans and may be funded by the employer, but the policy is owned by the employee and is portable. Individual disability insurance provides the insured with a portion of earned income lost as a result of sickness or injury. The benefits, including the underlying group disability coverage, typically range from 30 percent to 75 percent of the insured's monthly earned income. We provide various options with respect to length of benefit periods, product features, and waiting periods before benefit payments begin, which permit tailoring of the multi-life plan to a specific employer's needs. We also market individual disability policies which include payments for the transfer of business ownership between partners and payments for business overhead expenses, also on a multi-life basis. Individual disability products do not provide for the accumulation of cash values. Premium rates for individual disability products vary by age, product features, and occupation based on assumptions concerning morbidity, mortality, persistency, administrative expenses, investment income, and profit. We develop our assumptions based on our own experience. Our underwriting rules, issue limits, and plan designs reflect risk and the financial circumstances of prospective insureds. Individuals in multi-life groups may be subject to limited medical underwriting. The majority of our individual disability policies are written on a noncancelable basis. Under a noncancelable policy, as long as the insured continues to pay the fixed annual premium for the policy's duration, we cannot cancel the policy or change the premium. 4Profitability of individual disability insurance is affected by persistency, investment returns, claims experience, and the level of administrative expenses. Voluntary BenefitsVoluntary benefits products are primarily sold to groups of employees through payroll deduction at the workplace and include life, disability, accident, hospital indemnity, cancer, and critical illness offered on both a group and individual basis. Premium rates for voluntary benefits products are based on assumptions concerning morbidity, mortality, persistency, administrative expenses, investment income, and profit. We develop our assumptions based on our own claims and persistency experience and published industry tables. Our underwriters evaluate the medical condition of prospective policyholders prior to the issuance of a policy on a simplified basis. Underwriting requirements may be waived for cases that meet certain criteria, including participation levels. Individual voluntary benefits products other than life insurance are offered on a guaranteed renewable basis which allows us to re-price in-force policies, subject to regulatory approval. Group voluntary benefits products are offered primarily on an optionally renewable basis which allows us to re-price or terminate in-force policies. Profitability of voluntary benefits products is affected by the level of employee participation, persistency, investment returns, claims experience, and the level of administrative expenses. Dental and VisionGroup dental and vision products are sold to employers as employee benefit products. Our group dental products include a variety of insured and self-insured dental care plans including preferred provider organizations and scheduled reimbursement plans. Our group vision products provide coverage that includes a range of both in-network and out-of-network benefits for routine vision services offered either in conjunction with our dental product offerings or as stand-alone coverage. Premiums for small case group dental and vision products are generally based on expected claims of a pool of similar risks plus a provision for administrative expenses, investment income, and profit. Premiums for large employer groups are underwritten on an experience-rated basis. Profitability of our dental and vision products is affected by persistency, investment returns, claims experience, and the level of administrative expenses. We discontinued offering our direct-to-consumer individual dental and vision products, a portion of the Starmount Life offering, in the second half of 2018 to focus on the integration of our dental and vision products in our existing Unum US and Colonial Life distribution channels. Unum International SegmentThe Unum International segment includes our operations in the United Kingdom and Poland. Unum UK's business includes insurance for group long-term disability, group life, and supplemental lines of business which include dental, individual disability, and critical illness products. Unum Poland's business primarily includes insurance for individual and group life with accident and health riders. Both Unum UK's and Unum Poland's products are sold primarily through field sales personnel and independent brokers and consultants. Unum Poland 's results are included within the supplemental product. The market strategy for the segment is to offer benefits to employers and employees through the workplace, with a focus on the expansion of the number of employers and employees covered in our Unum UK core market segment, which we define as employee groups with fewer than 500 employees, and the growth of the existing Unum Poland business through the incorporation of our benefits and distribution expertise. The percentage of Unum International segment premium income generated by each product line during 2018 is as follows: 5Group Long-term DisabilityGroup long-term disability products are sold to employers for the benefit of employees. Group long-term disability provides employees with insurance coverage for loss of income in the event of extended work absences due to sickness or injury. Services are offered to employers and insureds to encourage and facilitate rehabilitation, retraining, and re-employment. Most policies begin providing benefits following 90 or 180 day waiting periods and continue providing benefits until the employee reaches a certain age, generally between 60 and 67. The benefits are limited to specified maximums as a percentage of income. Premiums for group long-term disability are generally based on expected claims of a pool of similar risks plus provisions for administrative expenses, investment income, and profit. Some cases carry experience rating provisions. Premiums for experience-rated group long-term disability business are based on the expected experience of the client given its demographics, industry group, and location, adjusted for the credibility of the specific claim experience of the client. We have defined underwriting practices and procedures. If the coverage amount exceeds certain prescribed age and amount limits, we may require a prospective insured to submit evidence of insurability. Policies are typically issued, both at inception and renewal, with rate guarantees. The usual rate guarantee is two years but may vary depending on circumstances. The profitability of the policy is dependent upon the adequacy of the rate during the rate guarantee period. The contracts provide for certain circumstances in which the rate guarantees can be overridden. Profitability of group long-term disability insurance is affected by persistency, investment returns, claims experience, and the level of administrative expenses. Morbidity is an important factor in disability claims experience. We routinely make pricing adjustments on our group insurance products, when contractually permitted, which take into account emerging experience and external factors. Group LifeGroup life products are sold to employers as employee benefit products. Group life consists of two types of products, a renewable term life insurance product and a group dependent life product. The renewable term life product provides a lump sum benefit to the beneficiary on death of an employee. The group dependent life product, which we discontinued offering to new customers in 2012, provides an annuity to the beneficiary upon the death of an employee. Both coverages are frequently linked to employees' wages. Premiums for group life are generally based on expected claims of a pool of similar risks plus provisions for administrative expenses, investment income, and profit. Underwriting and rate guarantees are similar to those utilized for group long-term disability products. Profitability of group life is affected by persistency, investment returns, claims experience, and the level of administrative expenses. SupplementalSupplemental products for our Unum UK line of business are sold to individual retail customers as well as groups of employees and include individual disability, group and individual critical illness, and group dental. Individual disability products provide the insured with a portion of earned income lost as a result of sickness or injury. Critical illness products provide a lump-sum benefit on the occurrence of a covered critical illness event. Group dental products generally provide fixed benefits based on specified treatments or a portion of the cost of the treatment. Unum Poland products, which include both individual and group life products, provide renewable term and whole life insurance with accident and health riders. Premiums for our individual products vary by age and are based on assumptions concerning morbidity, mortality, persistency, administrative expenses, investment income, and profit. We develop our assumptions based on our own claims and persistency experience and published industry tables. Approximately one half of our individual disability policies are written on a noncancelable basis. The remainder of our individual disability policies and all of our individual critical illness products are offered on a guaranteed renewable basis which allows us to re-price in-force policies. Our underwriters evaluate the medical and financial condition of prospective policyholders prior to the issuance of a policy. Premiums for group critical illness products are generally based on expected claims of a pool of similar risks plus provisions for administrative expenses, investment income, and profit. Underwriting and rate guarantees are similar to those utilized for group long-term disability products. Premiums for group dental products are generally based on standard industry rates that vary by age, with minor pricing variation based on the number of covered employees in the group. 6Premiums for Unum Poland products are based on expected claims of a pool of similar risks plus provisions for administrative expenses, investment income, and profit. Profitability of our supplemental products is affected by persistency, investment returns, claims experience, and the level of administrative expenses. Colonial Life Segment Our Colonial Life segment includes insurance for accident, sickness, and disability products, which includes our expanded dental and vision products, life products, and cancer and critical illness products issued primarily by Colonial Life &amp; Accident Insurance Company and marketed to employees, on both a group and an individual basis, at the workplace through an independent contractor agency sales force and brokers. Our market strategy for Colonial Life is to effectively deliver a broad set of voluntary products and services in the public sector market and in the commercial market, with a particular focus on the core commercial market segment, which we define for Colonial Life as accounts with fewer than 1,000 employees. We have defined underwriting practices and procedures for each of our products. Most policies are issued on a simplified issue basis, based on answers to simple health and employment questions. If the amount applied for exceeds certain levels, the applicant may be asked to answer additional health questions or submit to additional medical examinations. The percentage of Colonial Life segment premium income generated by each product line during 2018 is as follows:Accident, Sickness, and DisabilityThe accident, sickness, and disability product line consists of short-term disability plans, accident-only plans providing benefits for injuries on a specified loss basis, and our expanded dental and vision products. It also includes accident, health, and dental plans covering hospital admissions, confinement, surgeries, and dental services on an indemnity basis. Premiums for accident, sickness, and disability products are generally based on assumptions for morbidity, mortality, persistency, administrative expenses, investment income, and profit. We develop our assumptions based on our own experience. Premiums are primarily individual guaranteed renewable for which we have the ability to change premiums on a state by state basis. A small percentage of the policies are written on a group basis for which we retain the right to change premiums at the individual account level. Premiums for our expanded dental and vision products are generally guaranteed issue with standard industry rates that vary by age and region. Profitability is affected by the level of employee participation, persistency, investment returns, claims experience, and the level of administrative expenses. The accident, health and dental products qualify as fringe benefits that can be purchased with pre-tax employee dollars under flexible benefits programs. Flexible benefits programs assist employers in managing benefit and compensation packages and provide policyholders the ability to choose benefits that best meet their needs. Laws could be changed to limit or eliminate fringe benefits available on a pre-tax basis, eliminating our ability to continue marketing our products this way. However, we believe our products provide value to our policyholders that will remain even if the tax advantages offered by flexible benefits programs are modified or eliminated. LifeLife products are primarily comprised of universal life, whole life, and term life policies. Premium rates vary by age and are based on assumptions concerning mortality, persistency, administrative expenses, investment income, and profit. We develop our assumptions based on our own experience and published industry tables. Premiums for the whole life and level term products are guaranteed for the life of the contract. Premiums for the universal life  7products are flexible and may vary at the individual policyholder level. For the group term life products, we retain the right to change premiums at the account level based on the experience of the account. Profitability is affected by the level of employee participation, persistency, investment returns, claims experience, and the level of administrative expenses. Cancer and Critical IllnessCancer policies provide various benefits for the treatment of cancer including hospitalization, surgery, radiation, and chemotherapy. Critical illness policies provide a lump-sum benefit and/or fixed payments on the occurrence of a covered critical illness event. Premiums are generally based on assumptions for morbidity, mortality, persistency, administrative expenses, investment income, and profit. We develop our assumptions based on our own experience. Premiums are primarily individual guaranteed renewable wherein we have the ability to change premiums on a state by state basis. Profitability of these products is affected by the level of employee participation, persistency, investment returns, claims experience, and the level of administrative expenses. Closed Block Segment Our Closed Block segment consists of individual disability, group and individual long-term care, and other insurance products no longer actively marketed. Closed Block segment premium income for 2018 was comprised of approximately 39 percent individual disability and 61 percent group and individual long-term care. Individual DisabilityWe began limiting sales of the types of individual disability policies reported in our Closed Block segment subsequent to the mid-1990s after substantial changes in product design were implemented to improve the overall risk profile of our offerings of individual disability products. We entirely discontinued issuing new policies in this closed block of business in 2004, other than through update features contractually allowable on existing policies. The majority of the policies were written on a noncancelable basis and were marketed on a single-life customer basis. Profitability is affected by persistency, investment returns, claims experience, and the level of administrative expenses. Group and Individual Long-term Care We discontinued offering individual long-term care in 2009 and group long-term care in 2012, other than features contractually allowable on existing group policies. Group long-term care was previously offered to employers for the benefit of employees. Individual long-term care was previously marketed on a single-life customer basis. Long-term care insurance pays a benefit upon the loss of two or more activities of daily living and the insured's requirement of standby assistance or cognitive impairment. Payment is generally made on an indemnity basis, regardless of expenses incurred, up to a lifetime maximum. Benefits begin after a waiting period, usually 90 days or less, and are generally paid for a period of three years, six years, or lifetime. Our long-term care insurance was sold on a guaranteed renewable basis which allows us to re-price in-force policies, subject to regulatory approval. Premium rates for long-term care vary by age and are based on assumptions concerning morbidity, mortality, persistency, administrative expenses, investment income, and profit. Premium rate increases continue to be implemented where needed and where approved by state regulators. We develop our assumptions based on our own claims and persistency experience and published industry tables. Profitability is affected by premium rate increases, persistency, investment returns, claims experience, and the level of administrative expenses. 8OtherOther insurance products not actively marketed include group pension, individual life and corporate-owned life insurance, reinsurance pools and management operations, and other miscellaneous product lines. The majority of these products have been reinsured, with approximately 80 percent of reserves at December 31, 2018 ceded to other insurance companies. Corporate SegmentOur Corporate segment includes investment income on corporate assets not specifically allocated to a line of business, interest expense on corporate debt other than non-recourse debt, and certain other corporate income and expense not allocated to a line of business. Reinsurance In the normal course of business, we assume reinsurance from and cede reinsurance to other insurance companies. In a reinsurance transaction, a reinsurer agrees to indemnify another insurer for part or all of its liability under a policy or policies it has issued for an agreed upon premium. We undertake reinsurance transactions for both risk management and capital management. If the assuming reinsurer in a reinsurance agreement is unable to meet its obligations, we remain contingently liable. In the event that reinsurers do not meet their obligations under the terms of the reinsurance agreement, reinsurance recoverable balances could become uncollectible. We evaluate the financial condition of reinsurers to whom we cede business and monitor concentration of credit risk to minimize our exposure. We may also require assets to be held in trust, letters of credit, or other acceptable collateral to support reinsurance recoverable balances. The collectibility of our reinsurance recoverable is primarily a function of the solvency of the individual reinsurers. Although we have controls to minimize our exposure, the insolvency of a reinsurer or the inability or unwillingness of a reinsurer to comply with the terms of a reinsurance contract could have a material adverse effect on our results of operations. In general, the maximum amount of life insurance risk retained by our U. S. insurance subsidiaries under group or individual life or group or individual accidental death and dismemberment policies during 2018 was $1 million per covered life per policy. The retention amount remains at $1 million for 2019. For Unum Limited life insurance risk, during 2018 we had reinsurance agreements which provided 75 percent coverage up to £500 thousand per covered life for group dependent life benefits and 25 percent coverage for group lump sum benefits, as well as 100 percent coverage per covered life above that amount. We have reinsurance agreements on approximately 76 percent of our Closed Block individual disability business. As of December 31, 2018, this reinsurance covers approximately 67 percent of that portion of the consolidated risk above a $4. 6 billion retention limit. The risk limit for the reinsurer grows over time to a maximum of $2. 2 billion, after which any further losses will revert to us. We have global catastrophic reinsurance coverage which covers all Unum Group insurance companies and includes four layers of coverage to limit our exposure under life, accidental death and dismemberment, long-term care, and disability policies in regard to a catastrophic event. Each layer provides coverage for all catastrophic events, including acts of war and any type of terrorism, up to $1 million of coverage per person per policy for each U. S. and non-U. K. line of covered business, and up to £2 million of coverage for each U. K. covered line of business. We have the following coverage for 2019, after a $100 million deductible:  9In addition to the global catastrophic reinsurance coverage noted above, Unum Limited has additional catastrophic coverage via an arms-length, inter-company reinsurance agreement with Unum America, under similar terms as the global catastrophic treaties. Unum Limited has the following additional coverage for 2019, after a £75 million deductible:Unum Poland has additional global catastrophic reinsurance coverage of up to zł70 million with a maximum retention limit of zł0. 8 million in 2018. Insurable events include passive war, as well as nuclear, chemical, biological and other forms of terrorism. This agreement was renewed with the same conditions for 2019. Events may occur which limit or eliminate the availability of catastrophic reinsurance coverage in future years. We have a quota share reinsurance agreement under which we cede certain blocks of Unum US group long-term disability claims. The agreement is on a combination coinsurance with funds withheld and modified coinsurance basis and provides 90 percent quota share reinsurance on the ceded claims, which was increased from 80 percent during 2018 on all ceded blocks of business. We also have four reinsurance agreements that collectively cede approximately 55 percent of Unum US group life risk up to our per person retention limit for our U. S. insurance subsidiaries. These reinsurance agreements for Unum US group disability and group life allow us to more effectively manage capital in conformity with statutory accounting principles but do not meet insurance risk transfer in accordance with applicable U. S. generally accepted accounting principles (GAAP) and therefore are not accounted for as reinsurance in our consolidated GAAP financial statements. We also cede 30 percent of the risk for certain blocks of recently issued Unum US individual disability policies, as well as some related claims development risk for a limited period of time. The agreement is on a non-proportional modified coinsurance basis with a provision for experience refunds. Certain of our domestic insurance subsidiaries cede blocks of business to Northwind Reinsurance Company (Northwind Re) and Fairwind Insurance Company (Fairwind), both of which are affiliated captive reinsurance subsidiaries (captive reinsurers) domiciled in the United States, with Unum Group as the ultimate parent. These captive reinsurers were established for the limited purpose of reinsuring risks attributable to specified policies issued or reinsured by our insurance subsidiaries in order to effectively manage risks in connection with certain blocks of our business as well as to enhance our capital efficiency. On a consolidated reporting basis for Unum Group, financial statement impacts of our reinsurance arrangements with affiliates are eliminated in accordance with GAAP. For further discussion of our reinsurance activities, refer to "Risk Factors" contained herein in Item 1A. "Consolidated Operating Results," "Segment Results," and "Liquidity and Capital Resources - Cash Available from Subsidiaries" contained herein in Item 7, and Notes 1, 12, and 15 of the "Notes to Consolidated Financial Statements" contained herein in Item 8. Reserves for Policy and Contract BenefitsThe applicable insurance laws under which insurance companies operate require that they report, as liabilities, policy reserves to meet future obligations on their outstanding policies. These reserves are the amounts which, with the additional premiums to be received and interest thereon compounded annually at certain assumed rates, are calculated to be sufficient to meet the various policy and contract obligations as they mature. These laws specify that the reserves shall not be less than reserves calculated using certain specified mortality and morbidity tables, interest rates, and methods of valuation required for statutory accounting. The reserves reported in our financial statements contained herein are calculated in conformity with GAAP and differ from those specified by the laws of the various states and reported in the statutory financial statements of our life insurance subsidiaries. These differences result from the use of mortality and morbidity tables and interest assumptions which we believe are more representative of the expected experience for these policies than those required for statutory accounting purposes and also result from differences in actuarial reserving methods. 10The assumptions we use to calculate our reserves are intended to represent an estimate of experience for the period that policy benefits are payable. If actual experience is equal, or favorable, to our reserve assumptions, then reserves should be a</t>
  </si>
  <si>
    <t>UNM</t>
  </si>
  <si>
    <t>Unum Group</t>
  </si>
  <si>
    <t>UNMA</t>
  </si>
  <si>
    <t>57131</t>
  </si>
  <si>
    <t>Management's DISCUSSION AND ANALYSIS OF FINANCIAL CONDITION AND RESULTS OF OPERATIONS. We have prepared this Management’s Discussion and Analysis as an aid to understanding our financial results. It should be read in conjunction with the accompanying Consolidated Financial Statements and related Notes to Consolidated Financial Statements. After a cautionary note about forward-looking statements, we begin with an introduction to our key businesses and then provide discussions of our results of operations, liquidity and capital resources, and critical accounting policies. Cautionary Statement Concerning Forward-Looking Statements. La-Z-Boy Incorporated and its subsidiaries (individually and collectively, “we,” “our” or the “Company”) make forward-looking statements in this report, and its representatives may make oral forward-looking statements from time to time. Generally, forward-looking statements include information concerning possible or assumed future actions, events or results of operations. More specifically, forward-looking statements may include information regarding:. Forward-looking statements also include those preceded or followed by the words “anticipates,” “believes,” “estimates,” “hopes,” “plans,” “could,” “intends” and “expects” or similar expressions. With respect to all forward-looking statements, we claim the protection of the safe harbor for forward-looking statements contained in the Private Securities Litigation Reform Act of 1995. Actual results could differ materially from those we anticipate or project due to a number of factors, including: (a) changes in consumer confidence and demographics. (b) the possibility of a recession. (c) changes in the real estate and credit markets and their effects on our customers, consumers and suppliers. (d) international political unrest, terrorism or war. (e) volatility in energy and other commodities prices. (f) the impact of logistics on imports and exports. (g) tax rate, interest rate, and currency exchange rate changes. (h) changes in the stock market impacting our profitability and our effective tax rate. (i) operating factors, such as supply, labor or distribution disruptions (e. g. port strikes). (j) changes in legislation, including the tax code, or changes in the domestic or international regulatory environment or trade policies, including new or increased duties, tariffs, retaliatory tariffs, trade limitations and termination or renegotiation of the North American Free Trade Agreement. (k) adoption of new accounting principles. (l) fires, severe weather or other natural events such as hurricanes, earthquakes, flooding, tornadoes and tsunamis. (m) our ability to procure, transport or import, or material increases to the cost of transporting or importing, fabric rolls, leather hides or cut-and-sewn fabric and leather sets domestically or abroad. (n) information technology conversions or system failures and our ability to recover from a system failure. (o) effects of our brand awareness and marketing programs. (p) the discovery of defects in our products resulting in delays in manufacturing, recall campaigns, reputational damage, or increased warranty costs. (q) litigation arising out of alleged defects in our products. (r) unusual or significant litigation. (s) our ability to locate new La-Z-Boy Furniture Galleries® stores (or store owners) and negotiate favorable lease terms for new or existing locations. (t) the ability to increase volume through our e-commerce initiatives. (u) the impact of potential goodwill or intangible asset impairments. and (v) those matters discussed in Item 1A of our fiscal 2018 Annual Report on Form 10-K and other factors identified from time-to-time in our reports filed with the Securities and Exchange Commission. We undertake no obligation to update or revise any forward-looking statements, whether to reflect new information or new developments or for any other reason. 31. Introduction. Our Business. We are the leading global producer of reclining chairs and the second largest manufacturer/distributor of residential furniture in the United States. The La-Z-Boy Furniture Galleries® stores retail network is the third largest retailer of single-branded furniture in the United States. We manufacture, market, import, export, distribute and retail upholstery furniture products under the La-Z-Boy®, England, Kincaid®, and Joybird® tradenames. In addition, we import, distribute and retail accessories and casegoods (wood) furniture products. We have seven major manufacturing locations and six regional distribution centers in the United States and two facilities in Mexico to support our speed-to-market and customization strategy. We operate a wholesale sales office that is responsible for distribution of our product in the United Kingdom and Ireland. We also participate in two joint ventures in Thailand that support our international businesses: one that operates a manufacturing facility and another that operates a wholesale sales office. We operate a global trading company in Hong Kong which helps us manage our Asian supply chain by establishing and maintaining relationships with our Asian suppliers, as well as identifying efficiencies and savings opportunities. We also have contracts with several suppliers in Asia to produce products that support our pure import model for casegoods. We sell our products to furniture retailers or distributors in the United States, Canada, and approximately 60 other countries, including the United Kingdom, China, Australia and New Zealand, directly to consumers through stores that we own and operate and through our websites, la-z-boy. com and joybird. com. The centerpiece of our retail distribution strategy is our network of 352 La-Z-Boy Furniture Galleries® stores and 541 La-Z-Boy Comfort Studio® locations, each dedicated to marketing our La-Z-Boy branded products. We consider this dedicated space to be “proprietary. ” We own 155 of the La-Z-Boy Furniture Galleries® stores. The remainder of the La-Z-Boy Furniture Galleries® stores, as well as all 541 La-Z-Boy Comfort Studio® locations, are independently owned and operated. La-Z-Boy Furniture Galleries® stores help consumers furnish their homes by combining the style, comfort, and quality of La-Z-Boy furniture with our available design services. La-Z-Boy Comfort Studio® locations are defined spaces within larger independent retailers that are dedicated to displaying and selling La-Z-Boy branded products. In total, we have approximately 7. 8 million square feet of proprietary floor space dedicated to selling La-Z-Boy branded products in North America. We also have approximately 2. 5 million square feet of floor space outside of the United States and Canada dedicated to selling La-Z-Boy branded products. Our other brands, England, American Drew, Hammary, and Kincaid enjoy distribution through many of the same outlets, with approximately half of Hammary’s sales originating through the La-Z-Boy Furniture Galleries® store network. Kincaid and England have their own dedicated proprietary in-store programs with 579 outlets and approximately 1. 8 million square feet of proprietary floor space. In total, our proprietary floor space includes approximately 12. 1 million square feet worldwide. Joybird, which we acquired in the second quarter of fiscal 2019, sells product exclusively online and has a limited amount of proprietary retail floor space it uses as a showroom to develop its brand. Our goal is to deliver value to our shareholders over the long term through executing our strategic initiatives. The foundation of our strategic initiatives is driving profitable sales growth in all areas of our business. We drive growth in the following ways:. ·                  Our branded distribution channels, which include the La-Z-Boy Furniture Galleries® store network and the La-Z-Boy Comfort Studio® locations, our store-within-a-store format. We expect this initiative to generate growth in our Retail segment through an increased company-owned store count and in our wholesale Upholstery segment as our proprietary distribution network expands. We are not only focused on growing the number of locations, but also on upgrading existing store locations to our new concept designs. 32. ·                  Our company-owned retail business. We are growing this business by acquiring existing La-Z-Boy Furniture Galleries® stores and opening new La-Z-Boy Furniture Galleries® stores, primarily in markets that can be serviced through our regional distribution centers, where we see opportunity for growth, or where we believe we have opportunities for further market penetration. ·                  Our unique multi-channel distribution network. In addition to our branded distribution channels, over 2,000 other dealers sell La-Z-Boy products, providing us the benefit of multi-channel distribution. These outlets include some of the best known names in the industry, including Art Van, Nebraska Furniture Mart, and Slumberland. Our other brands, England, American Drew, Hammary, and Kincaid, enjoy distribution through many of the same outlets. We believe there is significant growth potential for our brands through these retail channels. ·                  Our innovative and on-trend product including stationary upholstered furniture featured in our Live Life Comfortably® marketing campaign. While we are known for our iconic recliners, they account for less than half of our sales in dollars, and we believe we have the potential to expand sales of our other products. To stimulate growth, we are focusing on expanding our digital marketing and e-commerce capabilities to build traffic across our multiple digital and physical properties. We are driving change throughout our digital platforms to improve the user experience, with a specific focus on the ease by which customers browse through our broad assortment, customize products to their liking, find stores to make a purchase, or purchase at la-z-boy. com. ·                  Our innovative products, including stain-resistant iCleanTM fabrics and our power products, some of which include dual mechanisms and articulating headrests. Our newest innovation, duo®, is a revolutionary product line that features the look of stationary furniture with the power to recline at the push of a button. We are committed to innovation throughout our business, and to support these efforts we opened our new state-of-the-art Innovation Center in January 2019 at our Dayton, Tennessee campus. ·                  Our multi-faceted online strategy to participate in and leverage the growth of online furniture sales. In July 2018 we purchased Joybird, a leading e-commerce retailer and manufacturer of upholstered furniture, which positions us for growth in the ever-changing online selling environment and allows us to better reach millennial and Gen X consumers and leverage our supply chain assets. In addition, we continue to increase online sales of La-Z-Boy furniture through la-z-boy. com and other digital players, such as Wayfair and Amazon. Our reportable operating segments are the Upholstery segment, the Casegoods segment and the Retail segment. ·                  Upholstery Segment. Our Upholstery reportable segment is our largest business segment and consists primarily of two operating segments: La-Z-Boy, our largest operating segment, and the operating segment for our England subsidiary. The Upholstery segment also includes our international wholesale businesses. We aggregate these operating segments into one reportable segment because they are economically similar and because they meet the other aggregation criteria for determining reportable segments. Our Upholstery segment manufactures and imports upholstered furniture such as recliners and motion furniture, sofas, loveseats, chairs, sectionals, modulars, ottomans and sleeper sofas. The Upholstery segment sells directly to La-Z-Boy Furniture Galleries® stores, operators of La-Z-Boy Comfort Studio® locations and England Custom Comfort Center locations, major dealers, and a wide cross-section of other independent retailers. ·                  Casegoods Segment. Our Casegoods segment consists of one operating segment that sells furniture under three brands: American Drew®, Hammary®, and Kincaid®. The Casegoods segment is an importer, marketer, and distributor of casegoods (wood) furniture such as bedroom sets, dining room sets, entertainment centers and occasional pieces, and also manufactures some coordinated upholstered furniture. The Casegoods segment sells directly to major dealers, as well as La-Z-Boy Furniture Galleries® stores, and a wide cross-section of other independent retailers. 33. ·                  Retail Segment. Our Retail segment consists of one operating segment comprising of our 155 company-owned La-Z-Boy Furniture Galleries® stores. The Retail segment primarily sells upholstered furniture, in addition to some casegoods and other accessories, to the end consumer through these stores. ·                  Corporate &amp; Other. Corporate &amp; Other includes the shared costs for corporate functions, including human resources, information technology, finance and legal, in addition to revenue generated through royalty agreements with companies licensed to use the La-Z-Boy® brand name on various products. We consider our corporate functions to be other business activities and have aggregated them with our other insignificant operating segments including our global trading company in Hong Kong and Joybird, an e-commerce retailer that manufactures and sells upholstered furniture such as sofas, loveseats, chairs, ottomans, sleeper sofas and beds, and also imports and sells casegoods (wood) furniture such as occasional tables and other accessories. Joybird sells to end consumers exclusively online through its website, www. joybird. com. None of the operating segments included in Corporate &amp; Other meet the requirements of reportable segments at this time. Results of Operations. Fiscal 2019 Third Quarter and Nine Months Compared with Fiscal 2018 Comparable Periods. La-Z-Boy Incorporated. Sales. Consolidated sales increased $53. 9 million and $127. 7 million in the third quarter and first nine months of fiscal 2019, respectively, compared with the same periods a year ago, due to growth in our core businesses and sales from our recent acquisitions. Sales in our Upholstery segment increased due to higher selling prices, favorable changes in our product mix, and higher tariff surcharges on Chinese imported parts. Sales in our Casegoods segment increased due to higher volume. In our Retail segment, sales increased due to our acquired stores and delivered same-store sales increases. Sales also benefitted from the acquisition of the Joybird ecommerce business reflected in Corporate &amp; Other. Operating Margin. Operating margin increased 70 basis points in the third quarter of fiscal 2019 compared with the same period a year ago. Operating margin for the first nine months of fiscal 2019 was flat with the prior-year period. ·                  Gross margin increased 130 basis points and 50 basis points in the third quarter and first nine months of fiscal 2019, respectively, compared with the same periods a year ago. ·                  Our consolidated gross margin increased 160 basis points and 90 basis points in the third quarter and first nine months of fiscal 2019, respectively, due to changes in our consolidated sales mix. This benefit was driven by the growth of our Retail segment and the acquisition of Joybird, which have a higher gross margin than our Upholstery and Casegoods reportable segments. 34. ·                  Our Upholstery segment’s gross margin declined in the third quarter and first nine months of fiscal 2019 primarily due to inflationary pressures in our supply chain, as well as changes in our product mix, offset somewhat by higher selling prices and a one-time benefit due to changes in our employee vacation policies. ·                  Our Casegoods segment’s gross margin improved in the third quarter and first nine months of fiscal 2019 primarily due to increased volume and a shift in product mix to newer, higher-margin collections. ·                  Our Retail segment’s gross margin improved in the third quarter and first nine months of fiscal 2019 primarily due to the benefit of acquired stores, which have gross margins that are slightly higher than our average store, as well as higher design services and custom sales. ·                  Selling, general, and administrative (“SG&amp;A”) expenses as a percentage of sales increased 60 basis points and 50 basis points in the third quarter and first nine months of fiscal 2019, respectively, compared with the same periods a year ago. ·                  Our consolidated SG&amp;A expenses as a percentage of sales increased 270 basis points and 180 basis points in the third quarter and first nine months of fiscal 2019, respectively, due to changes in our consolidated sales mix. This increase was driven by the growth of our Retail segment and the acquisition of Joybird, which have a higher level of SG&amp;A expense as a percentage of sales than our Upholstery and Casegoods reportable segments. ·                  Incentive compensation costs as a percentage of sales were 120 basis points and 50 basis points higher during the third quarter and first nine months of fiscal 2019, respectively, compared with the same periods a year ago. ·                  The increase in the fiscal 2019 periods was primarily due to our improved financial performance against certain performance metrics during fiscal 2019. ·                  Additionally, the increase in the third quarter was partly due to a change in the vesting provisions of certain equity awards granted to our retirement-eligible employees, which resulted in our recognizing the expense over the full fiscal year 2019, compared with fully recognizing the expense in the first quarter of fiscal 2018. ·                  Partly offsetting these cost increases was lower expense in the fiscal 2019 periods for certain stock-based compensation awards that are accounted for as liabilities. During the third quarter and first nine months of fiscal 2018, our share price increased more than in the respective fiscal 2019 periods. ·                  During the third quarter of fiscal 2019 we enacted changes to our employee vacation policies and reduced our salary vacation liability by $3. 8 million. This change provided a one-time benefit to SG&amp;A expense as a percentage of sales of 80 basis points and 30 basis points in the third quarter and first nine months of fiscal 2019, respectively, compared to the prior-year periods. ·                  The fiscal 2019 SG&amp;A expense was lower by 100 basis points and 30 basis points in the third quarter and first nine months of fiscal 2019, respectively, when compared with the prior-year periods, because fiscal 2018 included a charge for a legal settlement. ·                  Additionally, consolidated SG&amp;A expense as a percentage of sales in the fiscal 2019 periods benefitted from the leverage of fixed costs on higher sales volume. We discuss each segment’s results in the following section. 35. Upholstery Segment. Sales. The Upholstery segment’s sales increased $13. 5 million, or 4. 2%, and $44. 8 million, or 5. 0%, in the third quarter and first nine months of fiscal 2019, respectively, compared with the same periods a year ago. Price increases we took over the last year in response to inflationary pressure on raw materials resulted in a 2. 0% and a 1. 5% increase in sales in the third quarter and first nine months of fiscal 2019, respectively, compared with the same periods a year ago, and higher tariff surcharges on Chinese imported parts increased sales by 2. 0% and 1. 0% in the same periods, respectively. Additionally, changes in product mix resulted in a 1. 2% and a 2. 1% increase in sales in the third quarter and first nine months of fiscal 2019, respectively, compared with the same periods a year ago, primarily due to higher sales of our duo® product. Partly offsetting these items was lower unit volume that drove a 0. 8% reduction in sales in the third quarter of fiscal 2019 compared to the prior-year third quarter. Overall unit volume for the first nine months of fiscal 2019 was flat with the first nine months of fiscal 2018. Operating Margin. Operating margin improved 40 basis points in the third quarter of fiscal 2019 but declined 20 basis points in the first nine months of fiscal 2019, compared with the same periods a year ago. ·                  Gross margin declined 70 basis points and 80 basis points in the third quarter and first nine months of fiscal 2019, respectively, compared with the same periods a year ago. ·                  We experienced inflationary pressures in our supply chain, including procurement, manufacturing operations and logistics, which decreased the segment’s gross margin by 110 basis points and 100 basis points in the third quarter and first nine months of fiscal 2019, respectively. ·                  A shift in product mix resulted in a 110 basis point and a 60 basis point reduction in the segment’s gross margin for the third quarter and first nine months of fiscal 2019, respectively. ·                  Partially offsetting these items were selling price increases, which provided a 140 basis point and a 100 basis point benefit to gross margin in the third quarter and first nine months of fiscal 2019, respectively. ·                  Changes to our employee vacation policies provided a one-time benefit to the segment’s gross margin of 30 basis points and 10 basis points in the third quarter and first nine months of fiscal 2019, respectively. ·                  Changes in raw material prices provided a 40 basis point benefit to the segment’s gross margin in the third quarter of fiscal 2019, but lowered the segment’s gross margin by 30 basis points for the first nine months of fiscal 2019. 36. ·                  SG&amp;A expense as a percentage of sales was 110 basis points and 60 basis points lower in the third quarter and first nine months of fiscal 2019, respectively, compared with the same periods a year ago. ·                  Changes to our employee vacation policies provided a one-time benefit to the segment’s SG&amp;A expense as a percentage of sales of 40 basis points and 20 basis points, respectively, in the third quarter and first nine months of fiscal 2019, respectively. ·                  The fiscal 2019 SG&amp;A expense was lower by 130 basis points and 50 basis points in the third quarter and first nine months of fiscal 2019, respectively, when compared with the prior-year periods, because the fiscal 2018 periods included a charge for a legal settlement. ·                  These above benefits were partly offset by 80 basis points and 40 basis points of higher incentive compensation expense in the third quarter and first nine months of fiscal 2019, respectively, when compared with the prior year periods, because of the segment’s improved financial performance against certain performance metrics in fiscal 2019 compared with fiscal 2018. Casegoods Segment. Sales. The Casegoods segment’s sales increased $0. 9 million and $7. 0 million in the third quarter and first nine months of fiscal 2019, respectively, compared with the same periods a year ago, primarily due to higher volume achieved through improved product styling, expanding floor space with existing retailers, and a reliable in-stock position. Operating Margin. Operating margin increased 160 basis points and 70 basis points in the third quarter and first nine months of fiscal 2019, respectively, compared with the same periods a year ago. ·                  Gross margin increased 110 basis points and 20 basis points in the third quarter and first nine months of fiscal 2019, respectively, compared with the same periods a year ago. The improvement was primarily due to increased volume and a shift in product mix to newer, higher-margin collections. ·                  SG&amp;A expense as a percentage of sales improved 50 basis points in both the third quarter and first nine months of fiscal 2019 compared with the same periods a year ago, primarily due to changes to our employee vacation policies, which provided a one-time benefit to the segment’s SG&amp;A as a percentage of sales of 70 basis points and 20 basis points, respectively, in the third quarter and first nine months of fiscal 2019, respectively. 37. Retail Segment. Sales. The Retail segment’s sales increased $33. 6 million and $65. 3 million in the third quarter and first nine months of fiscal 2019, respectively, compared with the same periods a year ago. In the third quarter and first nine months of fiscal 2019, sales increased by $24. 2 million and $42. 8 million, respectively, due to acquired stores. In the third quarter and first nine months of fiscal 2019, delivered same-store sales increased $8. 2 million and $17. 0 million, increases of 6. 7% and 5. 0%, respectively. The higher delivered same-store sales were primarily driven by improved execution at the store level. The remainder of the change in sales during the respective fiscal 2019 periods was due to the impact of new and closed stores. Operating Margin. Operating margin increased 330 basis points and 240 basis points in the third quarter and first nine months of fiscal 2019, respectively, compared with the same periods a year ago. ·                  Gross margin increased 70 basis points and 20 basis points in the third quarter and first nine months of fiscal 2019, respectively, compared with the same periods a year ago. ·                  Gross margin improvements in the respective 2019 periods were primarily due to the benefit of acquired stores, which have gross margins that are slightly higher than our average store. ·                  Additionally, gross margin for our existing stores improved in the fiscal 2019 periods due to increased design services and custom sales. ·                  SG&amp;A expense as a percentage of sales improved 260 basis points and 220 basis points in the third quarter and first nine months of fiscal 2019, respectively, compared with the same periods a year ago. ·                  We were better able to leverage our fixed costs (primarily occupancy and administrative costs) on increased sales at stores that have been open for at least 12 months. ·                  Acquired stores operate with lower SG&amp;A expense as a percentage of sales compared with our existing stores. ·                  Changes to our employee vacation policies provided a one-time benefit to the segment’s SG&amp;A expense as a percentage of sales of 60 basis points and 20 basis points in the third quarter and first nine months of fiscal 2019, respectively. 38. Corporate and Other. Sales. Sales increased in the third quarter and first nine months of fiscal 2019 compared with the same periods a year ago primarily due to the acquisition of Joybird, which contributed $18. 6 million and $37. 2 million in sales in the third quarter and first nine months of fiscal 2019, respectively. Additionally, an increase in intercompany commission revenue charged to our reportable segments by our global trading company in Hong Kong contributed to the sales increase in both fiscal 2019 periods. Eliminations increased in the third quarter and first nine months of fiscal 2019 compared with the same periods a year ago due to higher sales from our Upholstery and Casegoods segments to our Retail segment, mainly because of the increased sales in the Retail segment and the impact of acquired stores. Operating Loss. Our Corporate and Other operating loss was $2. 7 million and $7. 1 million higher in the third quarter and first nine months of fiscal 2019, respectively, compared with the same periods a year ago. ·                  Incentive compensation costs were $1. 8 million and $1. 6 million higher in the third quarter and first nine months of fiscal 2019, respectively, compared with the same periods a year ago. ·                  The increase in the fiscal 2019 periods was primarily due to improved financial performance against certain performance metrics during fiscal 2019. ·                  Additionally, the increase in the third quarter was partly due to a change in the vesting provisions of certain equity awards granted to our retirement-eligible employees, which resulted in our recognizing the expense over the full fiscal year 2019, compared with fully recognizing the expense in the first quarter of fiscal 2018. ·                  Partly offsetting these cost increases was lower expense in the fiscal 2019 periods for certain stock-based compensation awards that are accounted for as liabilities. During the third quarter and first nine months of fiscal 2018, our share price increased more than in the respective fiscal 2019 periods. ·                  Fiscal 2019 periods include the operating loss and purchase accounting adjustments related to the Joybird acquisition. ·                  In the second quarter of fiscal 2018, we recognized a $1. 7 million insurance gain related to a fire in our England subsidiary’s corporate office building. ·                  Partly offsetting these items was a $1. 1 million one-time benefit in the fiscal 2019 periods, due to changes to our employee vacation policies. 39. Non-Operating Income (Expense). Other Income (Expense), Net. Other income (expense), net was $0. 9 million of expense in the third quarter of fiscal 2019 compared with $1. 1 million of expense in the third quarter of fiscal 2018. The expense in fiscal 2019 was primarily due to exchange rate changes, unrealized losses on investments, and pension and retirement-related expenses. The expense in fiscal 2018 was primarily due to exchange rate changes and pension and retirement-related expenses. Other income (expense), net was $2. 0 million of expense in the first nine months of fiscal 2019 compared with $0. 3 million of expense in the first nine months of fiscal 2018. The increase in expense was primarily due to higher realized losses on exchange rates and unrealized losses on investments. Income Taxes. Our effective tax rate was 26. 9% for the third quarter and 24. 6% for the first nine months of fiscal 2019, as compared with 62. 0% and 43. 9% in the third quarter and first nine months of fiscal 2018, respectively. Our effective tax rate varies from the 21% federal statutory rate primarily due to state taxes. Absent discrete adjustments, our effective tax rate in the third quarter and first nine months of fiscal 2019 would have been 26. 7% and 25. 6%, respectively. Our fiscal 2018 effective tax rate was higher primarily due to the phasing in of the lower corporate income tax rate resulting in a blended federal rate of 30. 4%, as compared to 21% for fiscal 2019, and the revaluation of deferred taxes at the lower corporate income tax rate in fiscal 2018. On December 22, 2017, the Tax Cuts and Jobs Act (the “Tax Act”) was enacted into law. Most of its provisions are effective for tax years beginning on or after January 1, 2018. Because we are a fiscal year U. S. taxpayer, the majority of the provisions, such as elimination of the domestic manufacturing deduction, new taxes on certain foreign-sourced income and new limitations on certain business deductions, began applying to us in fiscal 2019. In December of 2017, the SEC staff issued SAB 118, which provides that companies that have not completed their accounting for the effects of the Tax Act but can determine a reasonable estimate of those effects should include in their financial statements a provisional amount based on their reasonable estimate. The guidance in SAB 118 also allows companies to adjust the provisional amounts during a one year measurement period similar to the measurement period used when accounting for business combinations. During the third quarter of fiscal 2019, we finalized the provisional estimates of $0. 2 million we previously recorded as of the prior year end related to the transition tax, with no material change. Liquidity and Capital Resources. Our sources of liquidity include cash and equivalents, short-term and long-term investments, cash from operations, and amounts available under our credit facility. We believe these sources remain adequate to meet our short-term and long-term liquidity requirements, finance our long-term growth plans, and fulfill other cash requirements for day-to-day operations, dividends to shareholders, and capital expenditures. We had cash, cash equivalents and restricted cash of $103. 6 million at January 26, 2019, compared with $136. 9 million a</t>
  </si>
  <si>
    <t>LZB</t>
  </si>
  <si>
    <t>LA-Z-BOY INC</t>
  </si>
  <si>
    <t>59478</t>
  </si>
  <si>
    <t>LLY</t>
  </si>
  <si>
    <t>ELI LILLY &amp; Co</t>
  </si>
  <si>
    <t>704172</t>
  </si>
  <si>
    <t xml:space="preserve">Management's DISCUSSION AND ANALYSIS OF FINANCIAL CONDITION AND RESULTS OF OPERATIONS. Except. for the audited historical information contained herein, this report specifies forward-looking statements of management of the. Company within the meaning of Section 27a of the Securities Act of 1933 and Section 21e of the Securities Exchange Act of 1934. (“forward-looking statements”) including, without limitation, forward-looking statements regarding the Company’s. expectations, beliefs, intentions and future strategies. Forward-looking statements are statements that estimate the happening. of future events and are not based on historical facts. Forward- looking statements may be identified by the use of forward-looking. terminology, such as “could”, “may”, “will”, “expect”, “shall”, “estimate”,. “anticipate”, “probable”, “possible”, “should”, “continue”, “intend”. or similar terms, variations of those terms or the negative of those terms. The forward-looking statements specified in this report. have been compiled by management of the Company on the basis of assumptions made by management and considered by management to. be reasonable. Future operating results of the Company, however, are impossible to predict and no representation, guaranty, or. warranty is to be inferred from those forward-looking statements. The assumptions used for purposes of the forward-looking statements. specified in this report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In addition, those forward-looking. statements have been compiled as of the date of this report and should be evaluated with consideration of any changes occurring. after the date of this report. No assurance can be given that any of the assumptions relating to the forward-looking statements. specified in this report are accurate and the Company assumes no obligation to update any such forward-looking statements. INTRODUCTION. PHI. Group, Inc. (the “Company” or “PHI”) is engaged in mergers and acquisitions as a principal (www. phiglobal. com). The Company has adopted plans to acquire established operating businesses in selective industries and invest in various ventures. that may potentially create significant long-term value for our shareholders. In addition, the Company provides corporate finance. services, including merger and acquisition advisory and consulting services for client companies through our wholly owned subsidiary. PHI Capital Holdings, Inc. (www. phicapitalholdings. com). Furthermore, the Company has recently established PHI Luxembourg. Development S. A. as the mother holding company for a Luxembourg Bank Fund known as PHILUX Global Funds, to be activated as a “Reserved. Alternative Investment Fund” (“RAIF”) together with a number of sub-funds under the same umbrella for green. energy, sustainable agricultural, and real estate projects as well as other investments. BACKGROUND. Originally. incorporated on June 8, 1982 as JR Consulting, Inc. , a Nevada corporation, the Company applied for a Certificate of Domestication. and filed Articles of Domestication to become a Wyoming corporation on September 20, 2017. In the beginning, the Company was foremost. engaged in mergers and acquisitions and had an operating subsidiary, Diva Entertainment, Inc. , which operated two modeling agencies,. one in New York and one in California. Following the business combination with Providential Securities, Inc. , a California-based. financial services company, the Company changed its name to Providential Securities, Inc. , a Nevada corporation, in January 2000. The Company then changed its name to Providential Holdings, Inc. in February 2000. In October 2000, Providential Securities withdrew. its securities brokerage membership and ceased its financial services business. Subsequently, in April 2009, the Company changed. its name to PHI Group, Inc. From October 2000 to October 2011, the Company and its subsidiaries were engaged in mergers and acquisitions. advisory and consulting services, real estate and hospitality development, mining, oil and gas, telecommunications, technology,. healthcare, private equity, and special situations. In October 2011, the Company discontinued the operations of Providential Vietnam. Ltd. , Philand Ranch Limited, a United Kingdom corporation (together with its subsidiaries Philand Ranch - Singapore, Philand Corporation. - US, and Philand Vietnam Ltd. - Vietnam), PHI Gold Corporation (formerly PHI Mining Corporation, a Nevada corporation), and PHI. Energy Corporation (a Nevada corporation), and mainly focused on acquisition and development opportunities in energy and natural. resource businesses. At the present, the Company is engaged in mergers and acquisitions as a principal and investments in natural. resources, energy, agriculture, consumer goods, technology and special situations. In addition, PHI Capital Holdings, Inc. , a. wholly owned subsidiary of PHI, continues to provide corporate and project finance services, including merger and acquisition. (M&amp;A) advisory and consulting services for other companies in a variety of industries. Furthermore, the Company has recently. established PHI Luxembourg Development S. A. as the mother holding company for a Luxembourg Bank Fund known as PHILUX Global Funds,. to be activated as a “Reserved Alternative Investment Fund” (“RAIF”) together with a number of sub-funds. under the same umbrella for green energy, sustainable agricultural, and real estate projects as well as other investments, in. accordance with the Luxembourg Law of July 23, 2016 relative to reserved alternative investment funds, Law of August 23, 2016. relative to commercial companies, and Modified Law of July 12, 2013 relative to alternative investment fund managers. The Company. has also been working with special international partners and the Chu Lai Open Economic Zone Authority to potentially develop. and establish an Asia Diamond Exchange in the Free-Trade Zone of Quang Nam Province, Vietnam. No assurances can be made that the. Company will be successful in achieving its plans. BUSINESS. STRATEGY. PHI. Group Inc. ’s strategy is to:. 1. Identify, build, acquire, commit and deploy valuable resources with distinctive competitive advantages. 2. Identify, evaluate, acquire, participate and compete in attractive businesses that have large, growing market potential. and. 3. Build an attractive investment that includes points of exit for investors through capital appreciation or spin-offs of business. units. SUBSIDIARIES:. As. of December 31, 2018, the Company owned the following subsidiaries: Abundant Farms, Inc. , a Florida corporation (100%), American. Pacific Resources, Inc. , a Wyoming corporation (100%), American Pacific Plastics, Inc. , a Wyoming corporation (100%), ComMatrix,. Inc. , a Wyoming corporation (100%), Constructii SA Group, Inc. , a Delaware corporation (100%), PHI Capital Holdings, Inc. , a Nevada. corporation (100%), PHI EZ Water Tech, Inc. , a Wyoming corporation (75%), PHI Vietnam Investment and Development Company Ltd. ,. a Vietnamese limited liability company (100%), Phivitae Corporation, a Wyoming corporation (100%), and American Saigon Palace. Group, a Wyoming corporation (100%). The following subsidiaries are currently inactive: ComMatrix, Inc. , Constructii SA Group,. Inc. , PHI EZ Water Tech, Inc. , and Phivitae Corporation. PHI. CAPITAL HOLDINGS, INC. PHI. Capital Holdings, Inc. , a Nevada corporation, was originally incorporated under the name of “Providential Capital, Inc. ”. in 2004 as a wholly owned subsidiary of the Company to provide merger and acquisition (M&amp;A) advisory services, consulting. services, project financing, and capital market services to clients in North America and Asia. In May 2010, Providential Capital,. Inc. changed its name to PHI Capital Holdings, Inc. This subsidiary has successfully managed merger plans for several privately. held and publicly traded companies and continues to focus on serving the Pacific Rim markets in the foreseeable future. This subsidiary. was re-domiciled as a Wyoming corporation on September 20, 2017. AMERICAN. PACIFIC RESOURCES, INC. American. Pacific Resources, Inc. (“APR”) is a Wyoming corporation established in April 2016 to serve as a holding company for. various natural resource projects. On September 2, 2017, APR entered into an Agreement of Purchase and Sale with Rush Gold Royalty,. Inc. (“RGR”), a Wyoming corporation, to acquire a 51% ownership in twenty-one mining claims over an area of approximately. 400 acres in Granite Mining District, Grant County, Oregon, U. S. A. , in exchange for a total purchase price of twenty-five million. U. S. Dollars ($US 25,000,000) to be paid in a combination of cash, convertible demand promissory note and PHI Group, Inc. ’s. Class A Series II Convertible Cumulative Redeemable Preferred Stock (“Preferred Stock”). This transaction was closed. effective October 3, 2017. Following the first amendment dated April 19, 2018 and the second amendment dated September 29, 2018. retroactively effective April 20, 2018, to the afore-mentioned Agreement of Purchase and Sale, PHI Group, Inc. paid ten million. shares of its Class A Series II Convertible Cumulative Redeemable Preferred Stock, a convertible demand promissory note and cash. totaling $25,000,000 to Rush Gold Royalty, Inc. As of December 31, 2018, the balance of the convertible demand note was $24,048,500. 00. SPECIAL. STOCK DIVIDEND FROM AMERICAN PACIFIC RESOURCES, INC. SUBSIDIARY. On. April 23, 2018, the Company’s Board of Directors passed a resolution to declare a twenty percent (20%) special stock dividend. from its holdings of Common Stock in American Pacific Resources, Inc. , a subsidiary of the Company, to shareholders of Common. Stock of the Company as follows: (a) Declaration date: April 23, 2018. (b) Record date: May 31, 2018. (c) Payment date: October. 31, 2018. (d) Dividend ratio: All eligible shareholders of Common Stock of the Company as of the Record date shall be entitled. to receive two (2) shares of Common Stock of American Pacific Resources, Inc. for every ten (10) shares of Common Stock of PHI. Group, Inc. held by such shareholders as of the referenced Record date. The payment date has been rescheduled for March 29, 2019. On. November 8, 2018, the Company amended the new dividend ratio and the new Record Date as follows: (a) Eligible shareholders: In. order to be eligible for the above-mentioned special stock dividend, the minimum amount of Common Stock of PHI Group, Inc. each. shareholder must hold as of the New Record Date is twenty (20) shares. (b) New Record Date: The new Record Date will March 01,. 2019, subject to FINRA’s approval. (c) New dividend ratio: All eligible shareholders of Common Stock of the Company as of. the new Record Date shall be entitled to receive one (1) share of Common Stock of American Pacific Resources, Inc. for every twenty. (20) shares of Common Stock of PHI Group, Inc. held by such shareholders as of the new Record date. and (d) Payment Date: The. Payment Date for the afore-mentioned special stock dividend is March 29, 2019. ABUNDANT. FARMS, INC. Abundant. Farms, Inc. , a Florida corporation formed on December 19, 2106, is engaged in organic farming activity. It seeks to acquire farmland,. form joint ventures with governments and other farmers, and lease arable land to grow select crops and medicinal plants that potentially. provide superior return on investment. It also plans to produce proprietary organic fertilizer and provides special water treatment. systems by PHI EZ Water Tech, Inc. for its own organic farming program and for sale to farmers worldwide. As of the date of this. report, Abundant Farms has not generated any revenue from operations. PHI. GROUP REGIONAL CENTER, LLC. PHI. Group Regional Center, LLC was formed on March 23, 2017 with the intention to manage a new EB-5 Regional Center in. connection with the Company’s organic farming program, Abundant Farms, Inc. , and other potential business activities in. the State of Florida. On April 27, 2017, an I-924 application was filed with the United. States Citizenship and Immigration Service (USCIS) for PHI Group Regional Center, LLC. Under the EB-5 Program, created. by Congress to stimulate the U. S. economy through job creation and capital investment, foreign entrepreneurs (and their spouses. and unmarried children under 21) are eligible to apply for a Green Card (permanent residence) if they make the necessary investment. in a commercial enterprise in the United States that creates or preserves at least 10 permanent, full-time jobs for qualified. U. S. workers. This subsidiary was dissolved effective September 29, 2018. PHI. EZ WATER TECH, INC. PHI. EZ Water Tech, Inc. , a Wyoming corporation, is a majority-owned subsidiary of PHI Group that manages, manufactures and markets. a portfolio of innovative water treatment systems and other products developed by Dr. Martin Nguyen for agriculture, healthcare. and human consumption. Website: www. phiezwater. com. As of the date of this report, PHI EZ Water Tech, Inc. has not generated. any revenue from operations. PHIVITAE. CORPORATION. PHIVITAE. CORPORATION, a Wyoming corporation, is a wholly-owned subsidiary of PHI Group set up with the intention to acquire a pharmaceutical. and medical equipment distribution company in Romania and to manage distribution of medical equipment and pharmaceutical products. to emerging markets. This subsidiary is currently inactive. CONSTRUCTII. SA GROUP, INC. CONSTRUCTII. SA GROUP, INC. , a Delaware corporation, is a wholly-owned subsidiary of PHI Group set up with the intention to acquire a construction. and manufacturing company in Romania. This subsidiary in currently inactive and will be dissolved. LUXEMBOURG. RESERVED ALTERNATIVE INVESTMENT FUNDS. On. December 03, 2018, the Company formed PHI Luxembourg Development S. A. as the mother holding company for PHILUX Global Funds, a. master Luxembourg bank fund known as “Reserved Alternative Investment Fund” (“RAIF”), to be activated. together with a number of initial sub-funds for investment in agriculture, energy and real estate and other opportunities. DISCONTINUED. OPERATIONS:. The. Company has discontinued the operations of Providential Vietnam Ltd. , Philand Ranch Limited – UK (together with its subsidiaries. Philand Ranch Ltd-Singapore, Philand Corporation-USA and Philand Vietnam Ltd. ), PHI Gold Corporation (now known as NS International. Corp. ), and PHI Energy Corporation since June 30, 2012. SPUN-OFF. SUBSIDIARIES:. TANS. GLOBAL, INC. (Formerly PROVIMEX, INC. ). Provimex,. Inc. was originally formed on April 10, 2001 under the name “Providential Imex”, to focus on trade commerce with Vietnam. This division changed its name to Provimex on July 5, 2001. Provimex began to generate revenues from its import and export activities. in August 2002 through the fiscal year ended June 30, 2005 and was incorporated as a Nevada corporation on September 23, 2004. The Company distributed a 15% stock dividend of Provimex, Inc. to PHI Group, Inc. ’s shareholders of record as of September. 15, 2004. On June 3, 2011, Provimex, Inc. signed an agreement to acquire all the issued and outstanding capital stock of Humex. Medical Group Corp. , a California corporation, (“Humex”) in exchange solely for a certain amount of shares of Provimex’s. common stock, par value 0. 001, to engage in stem research and therapy in Southeast Asia. On June 13, 2012 this transaction was. rescinded in its entirety effective retroactively June 3, 2011. On June 19, 2012, Provimex, Inc. changed its name to HP. ITA Corporation. On July 20, 2012, HP. ITA Corporation (“HPUS”) signed a Corporate Combination Agreement to merge with HP. ITA Joint. Stock Company (“HPVN”), a Vietnamese company, in order to go public in the United States but the Corporate Combination. Agreement was subsequently rescinded because HPVN was not able to implement its business plan and complete financial audits according. to the U. S. Generally Accepted Accounting Principals (“GAAP”). On September 16, 2016 HP. ITA Corp. changed its name. to Tans Global, Inc. with the intention to merge with an operating company in Vietnam and file a registration statement with the. Securities and Exchange Commission to become a fully reporting public company in the U. S. As of the date of this report, Tans. Global has discontinued the plan to merge with the contemplated operating company in Vietnam. OMNI. RESOURCES, INC. (Formerly TOUCHLINK COMMUNICATIONS, INC. ). Touchlink. Communications was formed on July 7, 2003 as a division of the Company to provide point-of-sale (POS) terminals and prepaid calling. cards to retailers, convenient stores and non-profit organizations across the US. This subsidiary was later incorporated as a. Nevada corporation in February 2004 under the name of Touchlink Communications, Inc. as a wholly owned subsidiary of the Company. to provide long distance services to residential and business customers in the United States. The Company has declared a 15% stock. dividend of Touchlink Communications, Inc. to shareholders of record as of September 15, 2004. On November 03, 2008, this subsidiary. changed its name to Vietnam Media Group, Inc. with the intent to develop a multi-media business in Vietnam and subsequently resumed. the corporate name of Touchlink Communications, Inc. in February 2011. On April 4, 2014, this company changed its name to Asia. Green Corporation (“AGC”) and entered into a business combination agreement with Asia Green Limited Liability Company,. a Vietnam-based company, to become a holding company for agroforestry and afforestation business in Vietnam and Southeast Asia. On July 28, 2014, AGC changed its corporate name to Omni Resources, Inc. The Company expects to hold about 10% equity interest. in Omni Resources, Inc. following Omni’s recapitalization. As of the date of this report Omni Resources, Inc. is inactive. and has not implemented any reorganization plan. SOUTHEAST. ASIA CAPITAL GROUP, INC. (Formerly E-CHECK RECOVERY, INC. ). E-Check. Recovery, Inc. was formed in 2004 as a Nevada corporation to engage in financial services. This company has changed its name to. Southeast Asia Capital Group, Inc. and is being reorganized to engage in real estate development and investment as well as trading. of essential commodities. PHI Group, Inc. and its shareholders expect to hold 15% of equity in Southeast Asia Capital after the. reorganization. STOCK. OWNERSHIPS:. MYSON. GROUP, INC. As. of December 31, 2018, PHI Group, Inc. and PHI Capital Holdings, Inc. , a wholly owned subsidiary of the Company, together owned. 32,900,106 shares of Common Stock of Myson Group, Inc. , a Nevada corporation currently traded on the OTC Markets under the symbol. “MYSN. ”. SPORTS. POUCH BEVERAGE COMPANY, INC. As. of December 31, 2018, the Company through PHI Capital Holdings, Inc. owned 292,050,000 shares of Sports Pouch Beverage Company,. Inc. , a Nevada corporation traded on the OTC Markets under the symbol “SPBV. ”. VINAFILMS. JOINT STOCK COMPANY. As. of December 31, 2018, the Company through American Pacific Plastics, Inc. , owned 3,060,000 shares of Common Stock of Vinafilms. JSC, a Vietnamese company, with a par value of VND 10,000 per share and an aggregate value of $1,311,419, representing 51% of. ownership in Vinafilms JSC. CRITICAL. ACCOUNTING POLICIES. The. Company’s financial statements and related public financial information are based on the application of accounting principles. generally accepted in the United States (“GAAP”). GAAP requires the use of estimates. assumptions, judgments and subjective. interpretations of accounting principles that have an impact on the assets, liabilities, revenue and expense amounts reported. These estimates can also affect supplemental information contained in the external disclosures of the Company including information. regarding contingencies, risk and financial condition. We believe our use of estimates and underlying accounting assumptions adhere. to GAAP and are consistently and conservatively applied. Valuations based on estimates are reviewed by us for reasonableness and. conservatism on a consistent basis throughout the Company. Primary areas where financial information of the Company is subject. to the use of estimates, assumptions and the application of judgment include acquisitions, valuation of long-lived and intangible. assets, recoverability of deferred tax and the valuation of shares issued for services. We base our estimates on historical experience. and on various other assumptions that we believe to be reasonable under the circumstances. Actual results may differ materially. from these estimates under different assumptions or conditions. Valuation. of Long-Lived and Intangible Assets. The. recoverability of long-lived assets requires considerable judgment and is evaluated on an annual basis or more frequently if events. or circumstances indicate that the assets may be impaired. As it relates to definite life intangible assets, we apply the impairment. rules as required by SFAS No. 121, “Accounting for the Impairment of Long-Lived Assets and Assets to Be Disposed Of”. as amended by SFAS No. 144, which also requires significant judgment and assumptions related to the expected future cash flows. attributable to the intangible asset. The impact of modifying any of these assumptions can have a significant impact on the estimate. of fair value and, thus, the recoverability of the asset. Income. Taxes. We. recognize deferred tax assets and liabilities based on the differences between the financial statement carrying amounts and the. tax bases of assets and liabilities. We regularly review our deferred tax assets for recoverability and establish a valuation. allowance based upon historical losses, projected future taxable income and the expected timing of the reversals of existing temporary. differences. As of December 31, 2018, we estimated the allowance on net deferred tax assets to be one hundred percent of the net. deferred tax assets. RESULTS. OF OPERATIONS. The. following is a discussion and analysis of our results of operations for the three-month and six-month periods ended December 31,. 2018 and 2017, our financial condition at December 31, 2018 and factors that we believe could affect our future financial condition. and results of operations. Historical results may not be indicative of future performance. This. discussion and analysis should be read in conjunction with our consolidated financial statements and the notes thereto included. elsewhere in this Form 10-Q. Our consolidated financial statements are prepared in accordance with Generally Accepted Accounting. Principles in the United States (“GAAP”). All references to dollar amounts in this section are in United States dollars. Three. months ended December 31, 2018 compared to the three months ended December 31, 2017. Total. Revenues:. The. Company reported $200,000 of revenues for the quarter ended December 31, 2018 as compared to $432,000 of revenue for the quarter. ended December 31, 2017. The reason for the decrease in revenues between the two periods was due to sales of goods by one of the. Company’s subsidiaries during the previous corresponding period versus revenue from bank fund fee during the current period. Operating. Costs and Expenses:. Total. operating expenses were $178,951 and $$135,172 for the three months ended December 31, 2018, and 2017, respectively. The increase. of $43,779 on total operating expenses between the two periods was mainly due to increases in professional services in the amount. of $9,252, rent of new office in Luxembourg in the amount of $22,561, and travel expenses of $4,543. Income. (Loss) from Operations:. Income. from operations for the quarter ended December 31, 2018 was $21,049, as compared to income from operations of $296,828 for the. previous corresponding period ended December 31, 2011. A variance of $275,779 in the gain from operations between the two periods. was mainly due to the net changes in revenues and total operating expenses between the two quarters. Other. Income and Expenses:. Net. other expenses were $428,091 for the three months ended December 31, 2018, as compared to net other expenses of $732,062 for the. three months ended December 31, 2017. The decrease in other expenses of $303,971 was mainly due to an increase of $100,506 in. net interest expenses, and decreases of $357,627 in dividends from Preferred Stock, $9,310 in settlement of debt, and a decrease. in discounts on convertible notes of $37,539 between the two periods. Interest. expenses were $ 395,551 and $295,045 for the three months ended December 31, 2018 and 2017, respectively. Net. Income (Loss):. Net. loss for the three months ended December 31, 2018 was $407,043, as compared to net loss of $435,234 for the same period in 2017,. which is equivalent to ($0. 00) per share for the current period and ($0. 01) per share for the corresponding period ended December. 31, 2017, based on the weighted average number of basic and diluted shares outstanding at the end of each corresponding period. Six. months ended December 31, 2018 compared to the six months ended December 31, 2017. Total. Revenues:. The. Company had $200,000 in revenues for the six months ended December 31, 2018, as compared to $460,500 in revenues for the six months. ended December 31, 2017, a decrease of $260,500 between the two periods. The reason for the decrease in revenues between the two. periods was due to sales of goods by one of the Company’s subsidiaries during the previous six-month period versus just. income from bank fund participation during the current six-month period. Operating. Costs and Expenses:. Total. operating expenses were $ 459,488 and $269,466 for the six months ended December 31, 2018, and 2017, respectively. The increase. of $189,982 in total operating expenses between the two periods was mainly due to increases in professional fees of $146,760 and. general and administrative expenses of $42,722. Income. (Loss) from Operations:. Loss. from operations for the six-month period ended December 31, 2018 was $259,448 as compared to income from operations of $191,034. for the six months ended December 31, 2017. A variance of $450,482 between the loss from operations in the current period and. the gain from operations of the previous corresponding period was mainly due to the net changes in revenues and total operating. expenses between the two six-month periods. Other. Income and Expenses:. Net. other expenses were $1,065,277 for the six months ended December 31, 2018, as compared to net other expenses of $1,577,822 for. the six months ended December 31, 2017. The decrease in other expenses of $512,545 was mainly due to a decrease of $187,320 in. loss on settlement of debts, a decrease of $351,345 in dividends from Preferred Stock, and a decrease of $487,721 in other expense,. offset by an increase of $513,841 in net interest expenses between the two six-month periods. Interest. expenses were $1,026,458 and $512,617 for the six months ended December 31, 2018 and 2017, respectively. Net. Income (Loss):. Net. loss for the six months ended December 31, 2018 was $1,324,725, as compared to net loss of $1,386,787 for the same period in 2017,. which is equivalent to ($0. 00) per share for the current period and ($0. 02) per share for the corresponding period ended December. 31, 2017, based on the weighted average number of basic and diluted shares outstanding at the end of each corresponding period. CASH. FLOWS. The. Company’s cash and cash equivalents balance were $3,782 and $85,031 as of December 31, 2018 and December 31, 2017, respectively. Net. cash used in the Company’s operating activities during the six-month period ended December 31, 2018 was $922,151, as compared. to net cash used in operating activities of $775,834 during the six-month period ended December 31, 2017. This represents a variance. of $146,317 in net cash used in operating activities between the two periods. The underlying reason for the variance was primarily. due to an increase of $1,931,463 from accounts receivable, escrow deposits for the Luxembourg bank fund setup, and accounts receivable,. coupled with a net increase of $2,113,220 in connection with accrued expenses, notes payable, derivative liabilities and other. payables during the current period. Net. cash used in investing activities during the six-month period ended December 31, 2018 was $1,311,419, as compared to cash provided. by investing activities of $$25,005,000 during the six-month period ended December 31, 2017, respectively. The variance of $23,693,581was. due to investments in AQuarius Power Technology and Oregon gold claims during the previous period. Cash. provided by financing activities was $2,223,415 for the six-month period ended December 31, 2018, as compared to cash provided. by financing activities in the amount of $25,827,497 for the six-month period ended December 31, 2017. The primary underlying. reasons for a decrease of $23,604,082 in cash provided by financing activities between the two six-month periods were primarily. due to an increase in common stock and paid-in capital in the amount $363,879, a decrease in Preferred Stock in the amount of. $18,688,566, a decrease in Demand Promissory Note of $4,939,500, an increase in Other Comprehensive Loss of $524,395, offset by. changes in Treasury Stock of $3,262 and other adjustment in the amount of $178,637. HISTORICAL. FINANCING ARRANGEMENTS. SHORT. TERM NOTES PAYABLE AND ISSUANCE OF COMMON STOCK. In. the course of its business, the Company has obtained short-term loans from individuals and institutional investors and from time. to time raised money by issuing restricted common stock of the Company under the auspices of Rule 144. These notes bear interest. rates ranging from 0% to 36% per annum. CONVERTIBLE. PROMISSORY NOTES. The. Company has also from time to time issued convertible promissory notes to various private investment funds for short-term working. capital and special projects. Typically these notes bear interest rates from 5% to 12% per annum, mature within one year, are. convertible to common stock of the Company at a discount ranging from 42% to 50%, and may be repaid within 180 days at a prepayment. premium ranging from 130% to 150%. COMPANY’S. PLAN OF OPERATION FOR THE FOLLOWING 12 MONTHS. In. the next twelve months the Company intends to focus on completing the establishment and deployment of the contemplated institutional. bank fund in Luxembourg, together with a number of sub-funds, for investing in a certain selective industries such as green energy,. sustainable agriculture and real estate, as well as developing and setting up the Asia Diamond Exchange in Vietnam in conjunction. with other international partners and consultants. In addition, the Company continues to carry out its merger and acquisition. program by acquiring all or controlling interests in certain target companies and also plans to invest in special situations that. may potentially generate significant revenues and profitability for the Company in the short term. We expect to be able to consolidate. the operating results of the acquired targets with those of PHI Group, Inc. Moreover, we will also continue providing advisory. and consulting services to international clients through our wholly owned subsidiary PHI Capital Holdings, Inc. FINANCIAL. PLANS. MATERIAL. CASH REQUIREMENTS: We must raise substantial amounts of capital to fulfill our plan of acquiring energy-related and natural resource. assets as well as investing in special situations as part of our scope of business. We intend to use equity, debt and project. financing to meet our capital needs for acquisitions and investments. Management. has taken action and formulated plans to meet the Company’s operating needs through June 30, 2019 and beyond. The working. capital cash requirements for the next 12 months are expected to be generated from operations, sale of marketable securities and. additional financing. The </t>
  </si>
  <si>
    <t>PHIL</t>
  </si>
  <si>
    <t>PHI GROUP INC</t>
  </si>
  <si>
    <t>7084</t>
  </si>
  <si>
    <t>Management's DISCUSSION AND ANALYSIS OF FINANCIAL CONDITION AND RESULTS OF OPERATIONSCompany OverviewThis MD&amp;A should be read in conjunction with the accompanying consolidated financial statements. The Company’s vision is to be the most admired global agribusiness and nutrition company while creating value and growing responsibly. The Company’s growth strategy is spread across its five key growth platforms:  Taste, Nutrition, Animal Nutrition, Health and Wellness, and Carbohydrates. The Company desires to execute this vision and these strategies by conducting its business in accordance with its core values of operating with integrity, treating others with respect, achieving excellence, being resourceful, displaying teamwork, and being responsible. The Company is principally engaged in procuring, transporting, storing, processing, and merchandising agricultural commodities, products, and ingredients. The Company uses its significant global asset base to originate and transport agricultural commodities, connecting to markets in more than 170 countries. The Company also processes corn, oilseeds, and wheat into products for food, animal feed, chemical and energy uses. The Company also engages in the manufacturing, sale, and distribution of specialty products including natural flavor ingredients, flavor systems, natural colors, proteins, emulsifiers, soluble fiber, polyols, hydrocolloids, natural health and nutrition products, and other specialty food and feed ingredients. The Company uses its global asset network, business acumen, and its relationships with suppliers and customers to efficiently connect the harvest to the home thereby generating returns for our shareholders, principally from margins earned on these activities. The Company’s operations are organized, managed, and classified into four reportable business segments: Origination, Oilseeds, Carbohydrate Solutions, and Nutrition. Each of these segments is organized based upon the nature of products and services offered. The Company’s remaining operations are not reportable business segments, as defined by the applicable accounting standard, and are classified as Other. Financial information with respect to the Company’s reportable business segments is set forth in Note 17 of “Notes to Consolidated Financial Statements” included in Item 8. Effective January 1, 2018, the Company changed its segment reporting to reflect changes in its operating structure. The Company's new segments are Origination (formerly Agricultural Services), Oilseeds (formerly Oilseeds Processing), Carbohydrate Solutions (formerly Corn Processing), and Nutrition (formerly Wild Flavors and Specialty Ingredients). The European origination business previously reported in Oilseeds is now managed by leaders in Origination to better coordinate continental trading activities. Carbohydrate Solutions now includes the results of ADM Milling, which were previously reported in Origination. In addition, the Company also moved the segment reporting of its renewable chemicals business from Carbohydrate Solutions to Oilseeds effective July 1, 2018. Nutrition now includes the results of Animal Nutrition and certain product lines previously reported in Carbohydrate Solutions as well as certain product lines previously reported in Oilseeds. Prior period results have been reclassified to conform to the current period presentation. The Company’s recent significant portfolio actions and announcements include:27The Company executes its strategic vision through three pillars:  Optimize the Core, Drive Efficiencies, and Expand Strategically, all supported by its Readiness culture. During 2018, the Company launched Readiness to drive new efficiencies and improve the customer experience in the Company’s existing businesses through a combination of data and analytics, process simplification and standardization, and behavioral and cultural change. building upon its earlier 1ADM and operational excellence programs. Readiness will also support the execution of the Company's growth strategies across its five key growth platforms:  Taste, Nutrition, Animal Nutrition, Health and Wellness, and Carbohydrates. Operating Performance IndicatorsThe Company’s Origination and Oilseeds operations are principally agricultural commodity-based businesses where changes in selling prices move in relationship to changes in prices of the commodity-based agricultural raw materials. Therefore, changes in agricultural commodity prices have relatively equal impacts on both revenues and cost of products sold. Thus, changes in revenues of these businesses do not necessarily correspond to the changes in margins or gross profit. The Company’s Carbohydrate Solutions operations and Nutrition businesses also utilize agricultural commodities (or products derived from agricultural commodities) as raw materials. However, in these operations, agricultural commodity market price changes do not necessarily correlate to changes in cost of products sold. Thus, changes in revenues of these businesses may correspond to changes in margins or gross profit. The Company has consolidated subsidiaries in more than 80 countries. For the majority of the Company’s subsidiaries located outside the United States, the local currency is the functional currency. Revenues and expenses denominated in foreign currencies are translated into U. S. dollars at the weighted average exchange rates for the applicable periods. For the majority of the Company’s business activities in Brazil and Argentina, the functional currency is the U. S. dollar. however, certain transactions, including taxes, occur in local currency and require remeasurement to the functional currency. Changes in revenues are expected to be correlated to changes in expenses reported by the Company caused by fluctuations in the exchange rates of foreign currencies, primarily the Euro, British pound, Canadian dollar, and Brazilian real, as compared to the U. S. dollar. The Company measures its performance using key financial metrics including net earnings, segment operating profit, return on invested capital, EBITDA, economic value added, manufacturing expenses, and selling, general, and administrative expenses. The Company’s financial results can vary significantly due to changes in factors such as fluctuations in energy prices, weather conditions, crop plantings, government programs and policies, trade policies, changes in global demand, general global economic conditions, changes in standards of living, and global production of similar and competitive crops. Due to these unpredictable factors, the Company undertakes no responsibility for updating any forward-looking information contained within “Management’s Discussion and Analysis of Financial Condition and Results of Operations. ”28Year Ended December 31, 2018 Compared to Year Ended December 31, 2017 As an agricultural commodity-based business, the Company is subject to a variety of market factors which affect the Company's operating results. In 2018, markets were volatile amid escalating global trade tensions including the announcement of tariffs on Chinese imports of U. S. soybeans. In Origination, strong demand for feedstuffs in light of weather conditions in Northern Europe resulted in higher sales volumes and margins in destination markets, and strong basis positions across commodities resulted in higher margins. In Oilseeds, dry conditions in Argentina resulted in a smaller soybean crop, which combined with continued good global meal demand, resulted in strong global crushing margins and volumes. South American origination volumes and margins benefited from stronger farmer selling. Demand and margins for refined oil remained solid, and biodiesel margins improved. Excess global peanut supply resulted in weak peanut margins. In Carbohydrate Solutions, global demand and prices for starches and sweeteners remained solid in North America while co-product prices were stable. U. S. ethanol industry production remained at high levels. Although ethanol demand remained strong both in North America and export markets due to favorable gasoline blending economics and ethanol's continuing status as a competitive octane enhancer, margins continue to remain under pressure. Nutrition benefited from strong demand for flavor ingredients and flavor systems and from strong demand for and favorable margin development in certain non-flavor food businesses. Net earnings attributable to controlling interests increased 13% or $0. 2 billion, to $1. 8 billion. Segment operating profit increased 29% or $0. 7 billion, to $3. 3 billion. Included in segment operating profit in the current year was a net charge of $89 million consisting of asset impairment, restructuring, and settlement charges and a net gain on sales of assets and businesses. Included in segment operating profit in the prior year was a net charge of $134 million consisting of asset impairment and restructuring charges, a net gain on sales of assets and businesses, and corn hedge timing effects. Adjusted segment operating profit increased $0. 7 billion to $3. 4 billion due to an increase in sales prices and volumes of corn and meal, improved margins in Origination, Oilseeds, and Nutrition, and the benefits of the 2017 biodiesel tax credit which was approved and received in the first quarter of 2018, partially offset by lower ethanol margins. Corporate results were a net charge of $1. 2 billion in the current year compared to $0. 9 billion in the prior year. Corporate results in the current year included a pension settlement charge of $117 million, a $49 million charge related to a discontinued software project, restructuring charges of $24 million primarily related to the reorganization of IT services, and a credit of $18 million from the effect of changes in agricultural commodity prices on LIFO inventory valuation reserves, compared to a credit of $2 million in the prior year. Corporate results in the prior year also included $54 million of restructuring charges primarily related to the reduction of certain positions within the Company's global workforce. Income taxes of $245 million increased $238 million due to a higher effective tax rate and higher earnings before income taxes. The Company’s effective tax rate for 2018 increased to 11. 9% compared to 0. 4% for 2017 due primarily to the low rate in 2017 that was impacted by favorable tax adjustments related to the Tax Cuts and Jobs Act totaling $379 million. The effective tax rate for the current year also included the final effects of the U. S. tax reform and the 2017 biodiesel tax credit recorded in the first quarter of 2018, along with certain favorable discrete tax items netting to a favorable $74 million. Analysis of Statements of EarningsProcessed volumes by product for the years ended December 31, 2018 and 2017 are as follows (in metric tons):The Company generally operates its production facilities, on an overall basis, at or near capacity, adjusting facilities individually, as needed, to react to the current margin environment and seasonal local supply and demand conditions. Processed volumes of oilseeds increased due to increasing global demand for oilseed products, particularly meal, and higher crushing volumes in North America due to the reduced soybean crop in Argentina. The overall decrease in corn is primarily related to decreased current year processing after the reconfiguration of the Company’s Peoria, Illinois ethanol complex in the third quarter of fiscal 2017 and production issues in the Decatur, Illinois corn complex in 2018. 29Revenues by segment for the years ended December 31, 2018 and 2017 are as follows:Revenues and cost of products sold in commodity merchandising and processing businesses are significantly correlated to the underlying commodity prices and volumes. In periods of significant changes in commodity prices, the underlying performance of the Company is better evaluated by looking at margins since both revenues and cost of products sold, particularly in Oilseeds and Origination, generally have a relatively equal impact from commodity price changes which generally result in an insignificant impact to gross profit. Revenues increased $3. 5 billion or 6%, to $64. 3 billion due principally to higher sales prices ($2. 3 billion) and higher sales volumes ($1. 2 billion). The increase in sales prices and volumes was due primarily to increases in corn and soybean meal. Origination revenues increased 4% to $25. 1 billion due to higher sales prices ($2. 1 billion), partially offset by lower sales volumes ($1. 2 billion). Oilseeds revenues increased 11% to $24. 8 billion due to higher sales volumes ($2. 0 billion) and higher sales prices ($0. 4 billion). Carbohydrate Solutions revenues decreased 1% to $10. 3 billion due to lower sales prices ($0. 2 billion), partially offset by higher sales volumes ($0. 1 billion). Nutrition revenues increased 8% to $3. 8 billion due to higher sales volumes ($0. 3 billion). Cost of products sold increased $2. 9 billion to $60. 2 billion due principally to higher sales volumes and higher prices for commodities. Included in cost of products sold was a credit of $18 million from the effect of changes in agricultural commodity prices on LIFO inventory valuation reserves compared to $2 million in the prior year. Manufacturing expenses increased $0. 2 billion to $5. 4 billion due principally to increased energy cost, railroad maintenance expense that has an offsetting benefit in income tax expense, and other individually insignificant increases in certain expense categories. Foreign currency translation impacts increased both revenues and cost of products sold by $0. 4 billion. 30Gross profit increased $0. 7 billion or 19%, to $4. 2 billion. Higher results in Crushing and Origination ($490 million), Refining, Packaging, Biodiesel, and Other ($99 million), Merchandising and Handling ($204 million), and Wild Flavors and Specialty Ingredients ($76 million) were partially offset by lower results in Bioproducts ($103 million) and Other ($36 million). These factors are explained in the segment operating profit discussion on page 33. The effect of changes in agricultural commodity prices on LIFO inventory valuation reserves had a positive impact on gross profit of $18 million compared to $2 million in the prior year. Selling, general, and administrative expenses increased 9% to $2. 2 billion due principally to higher performance-related compensation accruals and increased pension and project-related expenses. Asset impairment, exit, and restructuring costs decreased $2 million to $171 million. Current year charges consisted of $56 million of impairment of certain long-lived assets, a $12 million impairment of an equity investment, a $21 million impairment related to a long-term financing receivable, and $9 million of other individually insignificant impairment and restructuring charges (presented as specified items within segment operating profit), and a $49 million charge related to a discontinued software project, $18 million of restructuring charges related to the reorganization of IT services and $6 million of individually insignificant restructuring charges in Corporate. Prior year charges consisted of $63 million of asset impairments related to the reconfiguration of the Company's Peoria, Illinois ethanol complex, $20 million of asset impairments related to the closure of a facility, and $36 million of several individually insignificant asset impairments and restructuring charges presented as specified items within segment operating profit, and $54 million of restructuring charges in Corporate primarily related to the reduction of certain positions within the Company's global workforce. Interest expense increased $34 million to $364 million primarily due to higher interest rates on short-term debt and higher borrowings. Equity in earnings of unconsolidated affiliates increased $62 million to $518 million due to earnings from a new equity investment and higher earnings from the Company’s equity investments in CIP and Olenex, partially offset by lower earnings from other equity investments. Other expense - net of $101 million increased $111 million from net income of $10 million. Current year expense included foreign exchange losses and a non-cash pension settlement charge of $117 million related to the purchase of a group annuity contract that irrevocably transferred the future benefit obligations and annuity administration for certain U. S. salaried retirees under the Company's ADM Retirement Plan. These expenses were partially offset by gains on disposals of businesses, an equity investment, and individually insignificant assets in the ordinary course of business, and other income. Prior year net income included gains related to the sale of the crop risk services business and disposals of other individually insignificant assets in the ordinary course of business, partially offset by an adjustment of the proceeds of the 2015 sale of the cocoa business, changes in contingent settlement provisions, a charge related to the early redemption of the Company's $559 million notes due March 15, 2018, and foreign exchange losses. 31Segment operating profit, adjusted segment operating profit (a non-GAAP measure), and earnings before income taxes for the years ended December 31, 2018 and 2017 are as follows:(1) Adjusted segment operating profit is segment operating profit excluding the listed specified items. 32Origination operating profit increased 35%. Merchandising and Handling was up significantly year-over-year. Global trade delivered strong results due to increased volumes, strong margins, and improved opportunities in the soybean and feedstuff value chain. North American grain was up due to improved margins and higher volumes. Transportation was up due primarily to higher freight rates. Oilseeds operating profit increased 79%. Crushing and Origination results increased due to a strong global demand and margin environment. The reduced soybean crop in Argentina combined with continued good global meal demand resulted in strong crushing margins and volumes. South America saw strong origination volumes and improving margins as farmer selling accelerated. Refining, Packaging, Biodiesel, and Other results were higher mainly due to the 2017 biodiesel tax credit of approximately $120 million which was approved and received in the first quarter of 2018, solid biodiesel results, and higher earnings from the Company’s investment in Olenex, partially offset by weaker peanut shelling margins primarily caused by large peanut inventories and difficult market conditions. Asia results increased due to higher earnings from the Company’s investment in Wilmar. Carbohydrate Solutions operating profit decreased 12%. Starches and Sweeteners results decreased due to lower margins and volumes in liquid sweeteners mainly due to production issues in the Decatur, Illinois corn complex partially offset by improved results from starches and dry sweeteners. Bioproducts results were down as near record industry fuel ethanol inventories pressured margins and production issues in the Decatur, IL corn complex increased costs, partially offset by effective ethanol risk management. Nutrition operating profit increased 9%. Wild Flavors and Specialty Ingredients results were up due to improved earnings across the segment and higher sales volumes related to contributions from new acquisitions and organic growth. In Wild Flavors, an improved portfolio mix boosted sales and margins. Health and Wellness improved driven largely by increased contributions from bioactives. Specialty Ingredients was up due to improved volumes and margins in proteins and increased sales in fibers partially offset by lower results in polyols. Animal Nutrition was down due to operational issues in Decatur, IL that constrained lysine production volumes and increased manufacturing costs partially offset by improved premix and commercial feed margins. Other operating profit increased 14% primarily due to stronger results from its futures commission brokerage business due to higher short-term interest rates, partially offset by lower underwriting results from the Company’s captive insurance operations during the first half of 2018. Corporate results are as follows:33Corporate results were a net charge of $1. 2 billion in the current year compared to $0. 9 billion in the prior year. The effect of changes in agricultural commodity prices on LIFO inventory valuation reserves resulted in a credit of $18 million in the current year compared to a credit of $2 million in the prior year. Interest expense - net increased $11 million due to higher interest rates on short-term debt and higher borrowings, partially offset by interest income related to a tax credit and lower-tax related expense. Unallocated corporate costs increased $190 million due principally to higher performance-related compensation accruals, increased pension and project-related expenses, and railroad maintenance expense that has an offsetting benefit in income tax expense. Acquisition-related expenses in the current year related to expenses and losses on foreign currency derivative contracts entered into to economically hedge certain acquisitions. Loss on debt extinguishment in the prior period related to the early redemption of the $559 million aggregate principal amount of 5. 45% notes due on March 15, 2018. Impairment, restructuring, and settlement charges in the current year included a pension settlement charge of $117 million, a $49 million charge related to a discontinued software project, and restructuring charges of $24 million primarily related to the reorganization of IT services compared to restructuring charges related to the reduction of certain positions within the Company’s global workforce of $54 million in the prior year. Other charges decreased $32 million primarily due to improved results in the Company’s investment in CIP and lower non-service cost related pension expenses. Non-GAAP Financial MeasuresThe Company uses adjusted earnings per share (EPS), adjusted earnings before taxes, interest, and depreciation and amortization (EBITDA), and adjusted segment operating profit, non-GAAP financial measures as defined by the Securities and Exchange Commission, to evaluate the Company’s financial performance. These performance measures are not defined by accounting principles generally accepted in the United States and should be considered in addition to, and not in lieu of, GAAP financial measures. Adjusted EPS is defined as diluted EPS adjusted for the effects on reported diluted EPS of specified items. Adjusted EBITDA is defined as earnings before taxes, interest, and depreciation and amortization, adjusted for specified items. The Company calculates adjusted EBITDA by removing the impact of specified items and adding back the amounts of interest expense and depreciation and amortization to earnings before income taxes. Adjusted segment operating profit is segment operating profit adjusted, where applicable, for specified items. Management believes that adjusted EPS, adjusted EBITDA, and adjusted segment operating profit are useful measures of the Company’s performance because they provide investors additional information about the Company's operations allowing better evaluation of underlying business performance and better period-to-period comparability. Adjusted EPS, adjusted EBITDA, and adjusted segment operating profit are not intended to replace or be an alternative to diluted EPS, earnings before income taxes, and segment operating profit, respectively, the most directly comparable amounts reported under GAAP. 34The table below provides a reconciliation of diluted EPS to adjusted EPS for the years ended December 31, 2018 and 2017. (1)  Tax effected using the Company’s U. S. tax rate. (2)  Tax effected using the applicable tax rates. (3)  Includes tax adjustments related to the U. S. Tax Cuts and Jobs Act. The tables below provide a reconciliation of earnings before income taxes to adjusted EBITDA and adjusted EBITDA by segment for the years ended December 31, 2018 and 2017. 35Year Ended December 31, 2017 Compared to Year Ended December 31, 2016 As an agricultural commodity-based business, the Company is subject to a variety of market factors which affect the Company's operating results. In Origination, U. S. export competitiveness was strong during the first half of 2017 but weakened during the second half due to the large crops in South America. Overall low market volatility continued due to surplus in the global market. In Carbohydrate Solutions, demand and prices for sweeteners and starches remained solid in North America while co-product prices were stable. Ethanol continues to face a challenging environment. Although ethanol demand remained strong both in North America and export markets due to favorable gasoline blending economics and ethanol's continuing status as a competitive octane enhancer, U. S. industry ethanol production also remained at high levels which limited margins. Global oilseeds processing volumes remained strong, but ample supply of competing proteins and abundance of Argentine meal and oil in world markets pressured margins. Slow selling by farmers in Brazil continues to depress grain origination margins despite strong export volumes. While demand and margins for refined oil remained solid across all regions, uncertainty surrounding the U. S. biodiesel tax credit has negatively impacted biodiesel margins. Nutrition benefited from strong demand for flavor ingredients and flavor systems, but continued to be adversely affected by start-up costs and margin pressure in certain non-flavor food ingredient markets. Net earnings attributable to controlling interests increased $0. 3 billion to $1. 6 billion. Segment operating profit decreased $0. 2 billion to $2. 5 billion. Included in segment operating profit in 2017 was a net charge of $134 million consisting of a net gain on sales of assets and businesses, impairment, restructuring, and settlement charges, and corn hedge timing effects. Included in segment operating profit in 2016 was income of $81 million consisting of  a net gain on sales of assets and businesses/revaluation, impairment and restructuring charges, and corn hedge timing effects. Adjusted segment operating profit increased $47 million to $2. 7 billion due to solid results in Carbohydrate Solutions, partially offset by weaker South American origination margins, lower soybean crush margins, and weaker results in some specialty ingredients. Corporate results were a net charge of $927 million in 2017 compared to $882 million in 2016. Corporate results in 2017 included a credit of $2 million from the effect of changes in agricultural commodity prices on LIFO inventory valuation reserves, compared to a charge of $19 million in 2016. Income taxes decreased $527 million due to lower earnings before income taxes and a lower effective tax rate. The Company’s effective tax rate for 2017 decreased to 0. 4% compared to 29. 3% for 2016 due primarily to the estimated impact of the Tax Cuts and Jobs Act (the “Act”). Excluding the impact of the Act, the Company's effective tax rate for 2017 would have decreased from 29. 3% to approximately 24. 0% due primarily to the impact of changes in discrete tax items, including the favorable resolution of an uncertain tax position related to a 2014 acquisition and return to provision adjustments in the current year, partially offset by changes in the geographic mix of pre-tax earnings and the expiration of U. S. tax credits, including the biodiesel credit, at the end of 2016 (see Note 13 in Item 8 for more information). Analysis of Statements of EarningsProcessed volumes by product for the years ended December 31, 2017 and 2016 are as follows (in metric tons):The Company generally operates its production facilities, on an overall basis, at or near capacity, adjusting facilities individually, as needed, to react to the current margin environment and seasonal local supply and demand conditions. Processed volumes of oilseeds increased due to the strong demand environment for soybean meal and canola oil. The overall increase in corn is due to the strong demand environment for ethanol, partially offset by the production disruption in one of the Company’s plants due to a water main break in the first quarter and the reconfiguration of the Company’s Peoria, Illinois ethanol complex. 36Revenues by segment for the years ended December 31, 2017 and 2016 are as follows:Revenues and cost of products sold in commodity merchandising and processing businesses are significantly correlated to the underlying commodity prices and volumes. In periods of significant changes in commodity prices, the underlying performance of the Company is better evaluated by looking at margins since both revenues and cost of products sold, particularly in Oilseeds and Origination, generally have a relatively equal impact from commodity price changes which generally result in an insignificant impact to gross profit. Revenues decreased $1. 5 billion, or 2%, to $60. 8 billion due to lower sales volumes ($1. 4 billion) and lower average sales prices ($0. 1 billion). The decrease in sales volumes was due principally to a decrease in volumes of unprocessed commodities, in particular volumes of soybeans, corn, rapeseed, and wheat. Origination revenues decreased 6% to $24. 1 billion due to lower sales volumes ($1. 5 billion) and lower average sales prices ($0. 1 billion). Oilseeds revenues increased 2% to $22. 4 billion due to higher sales volumes ($0. 4 billion). Carbohydrate Solutions revenues decreased 3% to $10. 4 billion due to lower sales volumes ($0. 3 billion). Nutrition revenues of $3. 5 billion were comparable to 2016. Cost of products sold decreased $1. 4 billion to $57. 3 billion due principally to lower sales volumes. Included in cost of products sold is a credit of $2 million from the effect of changes in agricultural commodity prices on LIFO inventory valuation reserves compared to a charge of $19 million in 2016. Manufacturing expenses increased $0. 1 billion to $5. 2 billion due to increased expenses for energy, operating and maintenance supplies, and contracted labor, and higher salaries and benefits. 37Gross profit decreased $0. 1 billion or 3%, to $3. 5 billion. Lower results in soybean processing ($159 million) and grain origination ($86 million) were partially offset by higher results in canola processing ($41 million), sweeteners and starches ($44 million), and animal nutrition ($39 million). These factors are explained in the segment operating profit discussion on page 40. The effect of changes in agricultural commodity prices on LIFO inventory valuation reserves had a $2 million positive impact on gross profit compared to a negative impact of $19 million in 2016. Selling, general, and administrative expenses of $2. 0 billion were comparable to 2016. Expenses in 2017 included increased salaries and benefits cost related to further investments in the Company’s business transformation, IT, research and development, and innovation initiatives. Expenses in 2016 included expenses related to the settlement of a legal matter. Asset impairment, exit, and restructuring costs increased $118 million to $173 million. Charges in 2017 consisted of $63 million of asset impairments related to the reconfiguration of the Company’s Peoria, Illinois ethanol complex, $20 million of asset impairments primarily related to the closure of a facility, $36 million of several individually insignificant asset impairments and restructuring charges presented as specified items within segment operating profit, and $54 million of restructuring charges in Corporate primarily related to the reduction of certain positions within the Company’s global workforce. Charges in 2016 included $32 million of individually insignificant fixed asset impairment and restructuring charges presented as specified items within segment operating profit, $11 million of software impairment in Corporate, $6 million of other-than-temporary impairment charges on the Company's investment in two available for sale equity securities in Corporate, and $6 million of individually insignificant fixed asset impairment and restructuring charges in Corporate. Interest expense increased $37 million to $330 million primarily due to higher interest rates on short-term debt, the issuance of the $1 billion fixed-rate notes in August 2016, and interest related to an amended foreign income tax, partially offset by the retirement of the $261 million bond that matured</t>
  </si>
  <si>
    <t>ADM</t>
  </si>
  <si>
    <t>Archer-Daniels-Midland Co</t>
  </si>
  <si>
    <t>716006</t>
  </si>
  <si>
    <t>Management's Discussion and Analysis of Financial Condition and Results of Operations” and other documents incorporated herein by reference includes forward-looking statements (each a “forward-looking statement”) within the meaning of Section 27A of the Securities Act of 1933, as amended (the “Securities Act”), and Section 21E of the Securities Exchange Act of 1934, as amended (the “Exchange Act”). Forward-looking statements include those preceded by, followed by or including the words “will,” “may,” “should,” “expect,” “intend,” “anticipate,” “believe,” “project,” “forecast,” “propose,” “plan,” “designed,” “estimate,” “enable” and similar expressions. Those forward-looking statements speak only as of the date of this report. We disclaim any obligation to update those statements, except as applicable law may require us to do so, and we caution you not to rely unduly on them. We have based those forward-looking statements on our current expectations and assumptions about future events, which may prove to be inaccurate. While our management considers those expectations and assumptions to be reasonable, they are inherently subject to significant business, economic, competitive, regulatory (including environmental), legal and other risks, contingencies and uncertainties, most of which are difficult to predict and many of which are beyond our control. Therefore, actual results may differ materially and adversely from those expressed in any forward-looking statements. Factors that might cause or contribute to such differences include, but are not limited to, those we discuss in this report under the section entitled “Risk Factors” in Item 1A and the section entitled “Liquidity and Capital Resources” in Item 7, “Management’s Discussion and Analysis of Financial Condition and Results of Operations,” and in other reports we file with the Securities and Exchange Commission (the “SEC”). The factors we discuss in this report are not necessarily all the important factors that could affect us. Unpredictable or unknown factors we have not discussed in this report also could have material adverse effects on actual results of matters that are the subject of our forward-looking statements. We do not intend to update our description of important factors each time a potentially important factor arises. We advise our existing and potential security holders that they should (1) be aware that important factors to which we do not refer in this report could affect the accuracy of our forward-looking statements and (2) use caution and common sense when considering our forward-looking statements. PART IItem 1. BusinessGeneral Description of the Business YRC Worldwide Inc. (also referred to as “YRC Worldwide,” the “Company,” “we,” “us” or “our”) is a holding company that, through its operating subsidiaries, offers its customers a wide range of transportation services. We have one of the largest, most comprehensive less-than-truckload (“LTL”) networks in North America with local, regional, national and international capabilities. Through our team of experienced service professionals, we offer expertise in LTL shipments and flexible supply chain solutions, ensuring customers can ship industrial, commercial and retail goods with confidence. Our reporting segments include the following:    Incorporated in Delaware in 1983 and headquartered in Overland Park, Kansas, we employed approximately 31,000 people as of December 31, 2018. The mailing address of our headquarters is 10990 Roe Avenue, Overland Park, Kansas 66211, and our telephone number is (913) 696-6100. Our website is www. yrcw. com. Through the “SEC Filings” link on our website, we make available the following filings as soon as reasonably practicable after they are electronically filed with or furnished to the SEC: our Annual Report on Form 10-K, Quarterly Reports on Form 10-Q, Current Reports on Form 8-K, and any amendments to those reports filed or furnished pursuant to Section 13(a) or 15(d) of the Exchange Act. All of these filings may be viewed or printed from our website free of charge. 4Narrative Description of the Business YRC FreightYRC Freight offers a full range of services for the transportation of industrial, commercial and retail goods in national, regional and international markets, primarily through the operation of owned or leased equipment in its North American ground distribution network. Transportation services are provided for various categories of goods, which may include (among others) apparel, appliances, automotive parts, chemicals, food, furniture, glass, machinery, metal, metal products, non-bulk petroleum products, rubber, textiles, wood and other manufactured products or components. YRC Freight provides both LTL services, which combine shipments from multiple customers on a single trailer, and truckload services. Deliveries are predominately LTL shipments with truckload services offered to maximize equipment utilization and reduce empty miles (the distance empty or partially full trailers travel to balance the network). YRC Freight also provides higher-margin specialized services, including guaranteed expedited services, time-specific deliveries, cross-border services, coast-to-coast air delivery, product returns, temperature-sensitive shipment protection and government material shipments. YRC Freight serves manufacturing, wholesale, retail and government customers throughout North America. YRC Freight’s approximate 19,000 employees are dedicated to operating its extensive network which supports approximately 10. 1 million shipments annually. YRC Freight shipments have an average shipment size of approximately 1,200 pounds and travel an average distance of roughly 1,250 miles. Operations research and engineering teams coordinate the equipment, routing, sequencing and timing necessary to efficiently transport shipments through our distribution network. On December 31, 2018, YRC Freight’s revenue fleet was comprised of approximately 7,600 tractors, including approximately 5,400 owned tractors and 2,200 leased tractors, and approximately 30,700 trailers, including approximately 22,700 owned trailers and 8,000 leased trailers. The YRC Freight network includes 260 strategically located service facilities including 126 owned facilities with approximately 8,100 doors and 134 leased facilities with approximately 6,000 doors. YRC Freight provides services throughout North America, has one of the largest networks of LTL service centers, equipment and transportation professionals and provides flexible and efficient supply chain solutions including:YRC Freight includes the operations of its wholly owned Canadian subsidiary, YRC Reimer, and wholly owned logistics solutions subsidiary, HNRY Logistics. Founded in 1952, YRC Reimer offers Canadian shippers a selection of direct connections within Canada and throughout North America. YRC Reimer’s operating network and information systems are completely integrated with those of YRC Freight, enabling YRC Reimer to provide seamless cross-border services between Canada, Mexico and the United States and markets overseas. Formed in 2018, HNRY Logistics is a coast-to-coast logistics brokerage company utilizing the YRC Worldwide portfolio of LTL companies to provide a full suite of logistics solutions to our customers. 5YRC Freight represented 63% of our consolidated operating revenue in 2018, 2017 and 2016. Regional TransportationRegional Transportation is comprised of Holland, New Penn and Reddaway: Together, the Regional Transportation companies deliver services in the next-day, second-day and time-sensitive markets, which are among the fastest-growing transportation segments. The Regional Transportation service portfolio includes:The approximate 12,000 employees of our Regional Transportation companies serve and support manufacturing, wholesale, retail and government customers throughout North America and transport approximately 9. 8 million shipments annually. Regional Transportation shipments have an average shipment size of approximately 1,400 pounds and travel an average distance of roughly 400 miles. As of December 31, 2018, the Regional Transportation revenue fleet includes approximately 6,500 tractors including approximately 4,800 owned and 1,700 leased and approximately 14,300 trailers including approximately 10,600 owned and 3,700 leased. The Regional Transportation network includes 124 service facilities including 62 owned facilities with approximately 3,900 doors and 62 leased facilities with approximately 2,800 doors. The Regional Transportation companies accounted for 37% of our consolidated operating revenue in 2018, 2017 and 2016. Parent CompanyYRC Worldwide, headquartered in Overland Park, Kansas, has approximately 400 employees. The parent company provides centrally-managed support to our operating companies that spans a variety of functions, including components of IT, finance, legal, risk management, sales, procurement, and security. Each of our shared services organizations charges the operating companies for their services, either based upon usage or on an overhead allocation basis. CompetitionOur companies operate in a highly competitive environment. Our competitors include global, integrated freight transportation services providers, global freight forwarders, national freight services providers (including intermodal providers), regional or interregional carriers, third party logistics providers, and small, intraregional transportation companies. The entire trucking industry 6also faces emerging competition from online technology firms that specialize in load-matching services and large customers that may use their significant scale advantages to offer transportation solutions to their suppliers and customers. Our companies also have competitors within several different modes of transportation including: LTL, truckload, air and ocean cargo, intermodal rail, parcel and package companies, transportation consolidators, reverse logistics firms, and privately-owned fleets. Ground-based transportation includes private fleets and “for-hire” provider groups. The private provider segment consists of fleets owned by companies that move their own goods and materials. The “for-hire” groups are classified based on the typical shipment sizes that they handle. Truckload refers to providers transporting shipments that generally fill an entire van, and LTL refers to providers transporting goods from multiple shippers in a single trailer. LTL transportation providers consolidate numerous shipments (generally ranging from 100 to 20,000 pounds) from varying businesses at service centers within close proximity to where those shipments originated. Utilizing expansive networks of pickup and delivery operations around local service centers, shipments are moved between origin and destination using distribution centers when necessary, where consolidation and deconsolidation of shipments occur. Depending on the distance shipped, shared load providers are often classified into one of four sub-groups:YRC Freight provides services in all four sub-groups in North America. Holland, New Penn and Reddaway compete in the regional, interregional and national transportation marketplace. Each brand competes against a number of providers in these markets, from small firms with one or two vehicles to global competitors with thousands of physical assets. While we have competitors with a similar multi-dimensional approach, there are few in the traditional LTL segment with as comprehensive an offering in those categories as our family of companies provides. Asset-based LTL carriers utilize Third Party Logistics (“3PL”) firms. These non-asset based service providers are both our customers and competitors. As customers, these firms aggregate truck shipment demand and distribute that demand across the transportation sector. Asset-based LTL carriers are the providers of shipping capacity to 3PL companies and thus our LTL offerings can benefit from the relationships with 3PL firms. As competitors, 3PLs often control shipper relationships and can shift shipment volumes away from specific carriers. Certain 3PLs have completed purchases of asset-based LTL carriers and certain LTL carriers have completed purchases of 3PLs, both of which might alter the competitive landscape in the future. Several technology firms have introduced, or are in the process of introducing, load-matching technologies for heavyweight freight. Whereas these firms operate similar to a third-party logistics firm, they allow any carrier to bid on specific shipment opportunities. Successfully winning a bid opportunity could be based on a truck’s proximity to the pick-up location, price, or other factors. Just as in the 3PL scenario, we view these as potential opportunities as well as a competitive risk. Large shippers with significant scale and advanced technologies could offer transportation management services to their suppliers and customers. These companies often operate their own private fleets and can merge asset and non-asset based transportation solutions to create a market-facing offer. Competitive cost of entry into the asset-based LTL sector on a small scale, within a limited service area, is relatively low (although more so than in other sectors of the transportation industry). The larger the service area, the greater the barriers to entry, due primarily to the need for additional equipment and facilities associated with broader geographic service coverage. Broader market 7coverage in the competitive transportation landscape also requires increased technology investment and the ability to capture cost efficiencies from shipment density (scale), making entry on a national basis more difficult. Further development of density-based pricing strategies will require carriers to continue to make investments in scanning and measuring technologies. We have already taken significant steps toward implementing these technologies, and other competitors in our industry are also making investments in this technology at varying speeds. Regulation Our operating companies and other interstate motor carriers were substantially deregulated following the enactment of the Motor Carrier Act of 1980, the Trucking Industry Regulatory Reform Act of 1994, the Federal Aviation Administration Authorization of 1994 and the ICC Termination Act of 1995. Prices and services are now largely free of regulatory controls, although states retain the right to require compliance with safety and insurance requirements, and interstate motor carriers remain subject to regulatory controls imposed by agencies within the U. S. Department of Transportation. Our companies are subject to regulatory and legislative changes, which can affect our economics and those of our competitors. Various federal and state agencies regulate us and our operations are also subject to various federal, foreign, state, provincial and local environmental laws and regulations dealing with transportation, storage, presence, use, disposal and handling of hazardous materials, emissions related to the use of petroleum-based fuels, fuel efficiency, discharge of storm-water and underground fuel storage tanks. Our drivers and facility employees are protected by occupational safety and health regulations and our drivers are subject to hours of service regulations. Some regulatory changes could potentially impact the pool of available drivers. We are also subject to security regulations intended to combat terrorism imposed by the U. S. Department of Homeland Security and other federal and state agencies. See the Risk Factors section related to our compliance with laws and regulations in Item 1A of this report. Environmental MattersOur operations are subject to U. S. federal, foreign, state, provincial and local regulations with regard to air and water quality and other environmental matters. We believe that we are in substantial compliance with these regulations. Regulation in this area continues to evolve and changes in standards of enforcement of existing regulations, as well as the enactment and enforcement of new legislation or regulation, may require us and our customers to modify, supplement or replace equipment or facilities or to change or discontinue present methods of operation. Our operating companies store fuel and lubricating oils for use in our revenue equipment in approximately 242 underground storage tanks (“USTs”) located throughout the United States. Maintenance of such USTs is regulated at the federal and, in some cases, state level. The USTs are required to have leak detection systems and are required to be extracted upon our exiting the property. During 2018, we spent approximately $9. 0 million to comply with U. S. federal, state and local provisions regulating the discharge of materials into the environment or otherwise relating to the protection of the environment (collectively, “Environmental Regulations”). In 2019, we expect to spend approximately $9. 1 million to comply with the Environmental Regulations. Based upon current information, we believe that our compliance with Environmental Regulations will not have a material adverse effect upon our capital expenditures, results of operations and competitive position because we have either made adequate reserves for such compliance expenditures or the cost for such compliance is expected to be small in comparison with our overall expenses. The Comprehensive Environmental Response, Compensation and Liability Act (known as the “Superfund Act”) imposes liability for the release of a “hazardous substance” into the environment. Superfund liability is imposed without regard to fault and even if the waste disposal was in compliance with then-current laws and regulations. With the joint and several liabilities imposed under the Superfund Act, a potentially responsible party (“PRP”) may be required to pay more than its proportional share of any required environmental remediation. Several of our subsidiaries have been identified as PRPs at various sites discussed below. The U. S. Environmental Protection Agency (the “EPA”) and appropriate state agencies are supervising investigative and cleanup activities at these sites. The former Yellow Transportation (now a part of YRC Freight) has been alleged to be a PRP for two locations: Angeles Chemical Co. , Santa Fe Springs, CA and Alburn Incinerator, Inc. , Chicago, IL, which is included in the Lake Calumet Cluster Site. With respect to these sites, there is little, if any evidence that YRC Freight contributed to any contamination and these allegations are not believed to present material exposure. The former Roadway Express (now a part of YRC Freight) has been alleged to be a PRP for three locations: Ward Transformer, Raleigh, NC, Roosevelt Irrigation District, Phoenix, AZ and Berry's Creek, Carlstadt, NJ. There is scant evidence connecting YRC Freight with either the Ward Transformer site or to the Roosevelt Irrigation District’s contaminated groundwater wells and any potential exposure is believed to be immaterial. The EPA and a number of potentially 8responsible parties have performed a Remedial Investigation and Feasibility Study (“RI/FS”) and the EPA has issued a record of decision for an interim remedy for the Berry’s Creek Study Area (“BCSA”). The EPA has requested that YRC Freight participate in designing the remedy (“Remedial Design”) for the BCSA. YRC Freight does not believe that it is a PRP for the BCSA and has, therefore, declined to participate in the Remedial Design. The EPA has issued YRC Worldwide a Request for Information (“RFI”) regarding current and former Yellow Transportation and Roadway Express (now YRC Freight) facilities adjacent to or in close proximity of Newtown Creek, NY and its tributaries. None of YRC Worldwide’s operating companies have been named as a PRP in this matter, but YRC Freight has entered into a tolling agreement with the Newtown Creek Group (“NCG”). The NCG is comprised of five companies and the City of New York who, per Consent Order, have agreed to perform a RI/FS under the supervision of the EPA. The EPA’s website regarding this matter provides status updates of site investigations and study. USF RedStar LLC, a non-operating subsidiary, has been alleged to be a PRP at three locations: Booth Oil, N. Tonawanda, NY and two separate landfills in Byron, NY, and Moira, NY. Holland has been alleged to be a PRP in an RFI for one location, Horton Sales Piedmont Site, Greenville County, SC. Although the outcome of any legal matter is subject to uncertainties, based on our current knowledge, we believe the potential combined costs at all of the above sites will not be significant and we believe we have made adequate reserves for complying with future EPA demands at such sites. While PRPs in Superfund actions have joint and several liabilities for all costs of remediation, it is not possible at this time to quantify our ultimate exposure because the projects are either in the investigative or early remediation stage. Based upon current information, we do not believe that probable or reasonably possible expenditures in connection with the sites described above are likely to have a material adverse effect on our financial condition or results of operations because:We are subject to various other governmental proceedings and regulations, including foreign regulations, relating to environmental matters, and are investigating potential violations of Environmental Regulations with respect to certain sites, but we do not believe that any of these matters or investigations is likely to have a material adverse effect on our business, financial condition, liquidity or results of operations. Economic Factors and SeasonalityOur business is subject to a number of general economic factors that may have a material adverse effect on the results of our operations, many of which are largely out of our control. These include the impact of recessionary economic cycles and downturns in our customers’ business cycles, particularly in market segments and industries, such as retail and manufacturing, where we have a significant concentration of customers. Economic conditions may adversely affect our customers’ business levels, the amount of transportation services they need and their ability to pay for our services. We operate in a highly price-sensitive and competitive industry, making industry pricing actions, quality of customer service, effective asset utilization and cost control major competitive factors. All of our revenues are subject to seasonal variations which are common in the trucking industry. Customers tend to reduce shipments just prior to and after the winter holiday season. Operating expenses as a percent of revenue tend to be higher, and operating cash flows as a percent of revenue tend to be lower in the winter months, primarily due to colder weather and seasonally lower levels of shipments and the seasonal timing of expenditures. Generally, most of the first quarter and the latter part of the fourth quarter are the seasonally weakest while the second and third quarters are the seasonally strongest. The availability and cost of labor and other operating cost inputs, such as fuel, equipment maintenance and equipment replacements, can significantly impact our overall cost, competitive position within our industry and our resulting earnings and cash flows. 9Item 1A. Risk Factors In addition to the risks and uncertainties described elsewhere in this report or in our other SEC filings, the following risk factors should be considered carefully in evaluating us. These risks could have a material adverse effect on our business, financial condition and results of operations. Business RisksIf our relationship with our employees and unions were to deteriorate, we may be faced with labor disruptions or stoppages or general uncertainty by our customers, which could have a material adverse effect on our business, financial condition and results of operations, result in a loss of customers, and place us at a disadvantage relative to non-union competitors. Each of our operating subsidiaries has employees who are represented by the International Brotherhood of Teamsters (“IBT”). These employees represent 78% of our workforce at December 31, 2018. Salaries, wages and employee benefits for both union and non-union employees compose over half of our operating costs. Each of our YRC Freight, New Penn, and Holland subsidiaries employ most of their unionized employees under the terms of a common national master freight agreement with the IBT, as supplemented by additional regional supplements and local agreements, a significant majority of which will expire on March 31, 2019. If we are unable to reach agreement with our unionized IBT employees on the amended terms of the collective bargaining agreement, we may be subject to work interruptions and/or stoppages. Any work stoppage could immediately and adversely affect our ability to operate our freight transportation services and could have a material adverse effect on our financial condition, results of operations and the price of our common stock. Among other consequences, this could cause potential disruption in service or uneasiness for our customers, who may seek other transportation service alternatives. Moreover, there is a general risk of deterioration in customer accounts during the negotiation process due to uncertainty or potential negative publicity which may adversely impact the Company’s ability to maintain expected volume and revenue expectations as contract expiration approaches pending a ratified agreement. In addition, any labor dispute, work stoppage or strike may materially impact our results of operations and could cause us to be unable to meet the terms of the term loan facility, ABL Facility, and our amended and restated contribution deferral agreements. In addition, any labor dispute, work stoppage or strike could increase significantly our funding obligations under our multi-employer pension plans. The IBT also represents a number of employees at Reddaway and YRC Reimer under more localized agreements, which have wages, benefit contributions and other terms and conditions that better fit the cost structure and operating models of these business units. Our subsidiaries are regularly subject to grievances, arbitration proceedings and other claims concerning alleged past and current non-compliance with applicable labor law and collective bargaining agreements. We are subject to general economic factors that are largely out of our control, any of which could have a material adverse effect on our business, financial condition and results of operations. Our business is subject to a number of general economic factors that may adversely affect our business, financial condition and results of operations, many of which are largely out of our control. These factors include recessionary economic cycles and downturns in customers’ business cycles and changes in their business practices, particularly in market segments and industries, such as retail and manufacturing, where we have a significant concentration of customers. Economic conditions may adversely affect our customers’ business levels, the amount of transportation services they need and their ability to pay for our services. Because a portion of our costs are fixed, it may be difficult for us to quickly adjust our cost structure proportionally with fluctuations in volume levels. Customers encountering adverse economic conditions represent a greater potential for loss, and we may be required to increase our reserve for bad-debt losses. Further, we depend on our suppliers for equipment, parts and services that are critical to our business. A disruption in the availability of these supplies or a material increase in their cost due to adverse economic conditions or financial constraints of our suppliers could adversely impact our business, results of operations and liquidity. We are subject to business risks and increasing costs associated with the transportation industry that are largely out of our control, any of which could have a material adverse effect on our business, financial condition and results of operations. We are subject to business risks and increasing costs associated with the transportation industry that are largely out of our control, any of which could adversely affect our business, financial condition and results of operations. The factors contributing to these risks and costs include increasing equipment and operational costs, weather, fuel prices, interest rates, insurance premiums, self-insurance levels, letters of credit required to support outstanding claims, license and registration fees, and excess capacity in the transportation industry, as well as the other factors discussed in this risk factor section. Further, we periodically need to upgrade or change our technology systems, which may be costly and could disrupt or reduce the efficiency of our operations. 10We operate in a highly competitive industry, and our business will suffer if we are unable to adapt to competitive pressures which could have a material adverse effect on our business, financial condition and results of operations. Numerous competitive factors could adversely affect our business, financial condition and results of operations. These factors include the following:Our pension expense could increase significantly and have a material adverse effect on our business, financial condition and results of operations. Our subsidiaries began making contributions to most of the multi-employer pension funds (the “funds”) beginning June 1, 2011 at the rate of 25% of the contribution rate in effect on July 1, 2009. Any fund that did not allow our subsidiaries to begin making contributions at a reduced rate elected to either (i) apply the amount of the contributions toward paying down previously deferred contributions under our Contribution Deferral Agreement, or (ii) have the amount of the contributions placed in escrow until such time when the fund is able to accept re-entry at the reduced rate. If contributions to the funds do not reach certain goals (including those required not to enter endangered or critical status or those required by a fund’s funding improvement or rehabilitation plan), our pension expenses and required cash contributions could further increase upon the expiration of our collective bargaining agreements and, as a result, could materially adversely affect our business, financial condition and results of operations. Decreases in investment returns that are not offset by contributions could also increase our obligations under such plans. YRC Freight, Holland, Reddaway and New Penn also contribute to various separate multi-employer health, welfare and pension plans for employees that are covered by our collective bargaining agreements. Based on information obtained from public filings and from plan administrators and trustees, we believe our portion of the contingent liability in the case of a full withdrawal from or termination of all of the multi-employer pension plans would be an estimated $9 billion on a pre-tax basis. If we were subject to withdrawal liability with respect to a multi-employer plan, the Employment Retirement Income Security Act of 1974, as amended (“ERISA”), provides that a withdrawing employer can pay the obligation in a lump sum or over time based upon an annual payment that is the highest contribution rate to the relevant plan multiplied by the average of the three highest consecutive years measured in contribution base units, which, in some cases, could be up to 20 years. Even so, our applicable subsidiaries have no current intention of taking any action that would subject us to payment of material withdrawal obligations. however, we cannot provide any assurance that such obligations will not arise in the future which would have a material adverse effect on our business, financial condition, liquidity and results of operations. Ongoing self-insurance and claims expenses could have a material adverse effect on our business, financial condition and results of operations. Our future insurance and claims expenses might exceed historical levels. We currently self-insure for a majority of our claims exposure resulting from workers’ compensation, property damage and liability claims, and cargo, supplemented by high deductible purchased insurance. If the number or severity of claims for which we are self-insured increases, our business, financial condition 11and results of operations could be adversely affected, and we m</t>
  </si>
  <si>
    <t>YELL</t>
  </si>
  <si>
    <t>Yellow Corp</t>
  </si>
  <si>
    <t>72207</t>
  </si>
  <si>
    <t>Management's Discussion and Analysis of Financial Condition and Results of Operations – Operating Outlook – 2019 Capital Investment Program. 2Index to Financial StatementsReportable Segments  We manage our operations by geographic region and the nature of the products and services we offer. We have the following reportable segments: United States, Eastern Mediterranean, West Africa, Other International and Midstream. The geographical reportable segments are in the business of crude oil and natural gas acquisition and exploration, development, and production (Oil and Gas Exploration and Production). The Midstream reportable segment develops, owns, and operates domestic midstream infrastructure assets, as well as invests in other financially attractive midstream projects, with current focus areas being the DJ and Delaware Basins. See Item 8. Financial Statements and Supplementary Data – Note 3. Segment Information. Divestiture and Acquisition Activities We maintain an active portfolio management program which includes divestitures of assets through asset or equity sales, exchanges or other transactions. Our portfolio transformation executed over the past few years has included divestitures of Gulf of Mexico assets, a 7. 5% working interest in Tamar, our 50% interest in CONE Gathering LLC, our investment in CNX Midstream Partners common units, and other non-core US onshore assets. As a result, our divestitures generated cash proceeds of $2. 0 billion and $2. 1 billion in 2018 and 2017, respectively, which were used to improve our capital structure, fund a portion of our capital program, strengthen our liquidity and return value to shareholders through the share repurchase program. We expect active portfolio management to continue as an element in our strategic program. Periodically, we may also engage in acquisitions of additional crude oil or natural gas properties and related assets through either direct acquisitions of the assets or acquisitions of entities that own the assets. For example, in January 2018, Noble Midstream Partners LP (Noble Midstream Partners) acquired an interest in Black Diamond (defined below) which completed the acquisition of Saddle Butte Rockies Midstream, LLC and affiliates (collectively, Saddle Butte), and in 2017 we completed the acquisition (Clayton Williams Energy Acquisition) of Clayton Williams Energy, Inc. (Clayton Williams Energy). See Item 7. Management’s Discussion and Analysis of Financial Condition and Results of Operations – Liquidity and Capital Resources and Item 8. Financial Statements and Supplementary Data – Note 5. Acquisitions and Divestitures. Oil and Gas Properties and Activities We search for crude oil and natural gas properties onshore and offshore, and seek to acquire exploration rights and conduct exploration activities in areas of interest. Our activities include geophysical and geological evaluation. analysis of commercial, regulatory and political risks. and exploratory and development drilling leading to production, where appropriate. Our current portfolio consists primarily of interests in developed and undeveloped crude oil and natural gas leases and concessions. These properties contribute all of our crude oil, NGL and natural gas production, provide additional investment opportunities in proved areas, and offer further exploration opportunities. Our new venture areas provide frontier exploration opportunities, which may result in the establishment of new operational areas in the future. We also own or invest in midstream assets primarily used in the gathering, processing and transportation of our US onshore production. See Midstream – Properties and Activities. 3Index to Financial StatementsThe map below illustrates the locations of our significant crude oil and natural gas exploration and production activities:Development Activities Our development projects have resulted from both exploration success as well as periodic leasing activities which provide entrance to low cost assets. These projects provide opportunities for growth at attractive financial returns. Each project progresses, as appropriate, through the various development phases including appraisal, engineering and design, development drilling, construction and production. While development projects require significant capital investments, typically over a multi-year period, they are expected to offer sustained cash flows during production. In US onshore, our low production-risk development programs are centered around IDPs and generate efficiencies for upstream and midstream development. IDPs are generally areas of highly contiguous acreage, typically held by production, that accommodate drilling long lateral wells, and other operational synergies. The approach also benefits from the ability to accommodate a flexible capital investment program that can be varied in response to changes in the commodity price environment. We continue to enhance project performance in these areas through design, technology and operational efficiencies. Offshore, we engage in long-cycle development projects, such as progressing development at the Leviathan natural gas field, offshore Israel, the largest natural gas discovery in our history, and advancing Aseng crude oil development and Alen natural gas monetization in West Africa. Our development activities are discussed in more detail in the sections below. Exploration Activities  We primarily focus on organic growth from exploration and development drilling activities, concentrating on existing basins or plays where we believe we have strategic competitive advantages or in new basins with attractive geological potential and the opportunity for competitive project financial returns. These advantages are derived from proprietary seismic data and operational expertise, which we believe will generate superior returns over the oil and gas business cycle. We have had substantial historic exploration success in the Levant Basin offshore Eastern Mediterranean and the Douala Basin offshore West Africa, resulting in the successful completion of numerous major development projects. In 2018, we conducted limited exploration activities as we focused our capital expenditures on the development of the Leviathan field and US onshore assets. Goodwill Impairment  During fourth quarter 2018, primarily resulting from the drop in West Texas Intermediate index (WTI) strip pricing at the end of 2018, we determined that goodwill of $1. 3 billion, which had arisen from the Clayton Williams Energy Acquisition, had been fully impaired. We recorded a charge of $1. 3 billion. See Item 8. Financial Statements and Supplementary Data – Note 6. Goodwill Impairment. 4Index to Financial StatementsProved Reserves DisclosuresProved Oil and Gas Reserves   Proved reserves at December 31, 2018 were as follows:(1)  Million barrels oil equivalent. Natural gas is converted on the basis of six Mcf of gas per one barrel of crude oil equivalent. This ratio reflects an energy content equivalency and not a price or revenue equivalency. Given commodity price disparities, the price for a barrel of crude oil equivalent for US natural gas and NGLs is significantly less than the price for a barrel of crude oil. In Israel, we sell natural gas under contracts where the majority of the price is fixed, resulting in less commodity price disparity. Our proved reserves totaled 1,929 MMBoe as of December 31, 2018 as compared with 1,965 MMBoe as of December 31, 2017. Our proved reserves are 52% US and 48% international, and the commodity mix is 37% global liquids (crude oil and NGLs), 46% international natural gas and 17% US natural gas. We have historically added reserves through our exploration program, development activities, and acquisition of producing properties. Changes in proved reserves were as follows:For a discussion of changes in proved reserves, see Item 8. Financial Statements and Supplementary Data – Supplemental Oil and Gas Information (Unaudited). Proved Undeveloped Reserves (PUDs)   As of December 31, 2018, our PUDs totaled 1,175 MMBoe, or 61% of proved reserves. Changes in PUDs were as follows for the year ended December 31, 2018. 5Index to Financial StatementsRevisions of Previous Estimates   PUD revisions included:Extensions, Discoveries and Other Additions   Extensions of proved reserves were primarily due to drilling plans for new wells, of which 94 MMBoe, 69 MMBoe, 18 MMBoe, 12 MMBoe and 3 MMBoe were in the DJ Basin, Delaware Basin, Eagle Ford Shale, Tamar field and Equatorial Guinea, respectively. US PUDs Locations   During the year, we converted 80 MMBoe of our US PUDs, or 17% of our US PUDs beginning balance, to developed status. The majority of these conversions were in the DJ Basin and Delaware Basin. PUDs conversions were less than 20% in 2018 as we allocated a portion of capital to convert unproved reserves for acreage delineation and lease retention, primarily in the Delaware Basin. In 2018, capital spent to convert approximately 25 MMBoe of unproved reserves to proved developed was approximately $355 million. Based on our current inventory of identified horizontal well locations and our anticipated rate of drilling and completion activity, we expect our US PUDs recorded as of December 31, 2018 to be converted to proved developed reserves within five years of initial recognition. Our PUDs are expected to be recovered from new wells on undrilled acreage or from existing wells where additional capital expenditures are required for completion, such as drilled but uncompleted (DUC) wells. As of December 31, 2018, 99 MMBoe of PUDs were associated with US onshore DUC well locations, with 42%, 33% and 25% of locations in the DJ Basin, Delaware Basin and Eagle Ford Shale, respectively. International PUDs Locations   PUDs in the Tamar field decreased 15 MMBoe due to the first quarter 2018 sale of a 7. 5% working interest. The PUDs in our Tamar Southwest field represent less than 5% of our international PUDs. These PUDs are expected to remain undeveloped for five years or longer since initial disclosure in 2013. We have been working with the government of Israel for final approval of the development plan, which we received in January 2019, and have progressed capital investment within this field, including laying subsea equipment for future tie-in of field production into existing Tamar infrastructure. Other than the Tamar Southwest PUDs, we expect all of our international PUDs, including the 551 MMBoe associated with the initial phase of development of the Leviathan field, to be converted to proved developed reserves within five years of initial recognition. Development Costs   Costs incurred to convert PUDs to proved developed reserves were approximately $1. 0 billion in 2018, $1. 2 billion in 2017, and $656 million in 2016. Costs incurred in 2018 primarily related to the DJ Basin and Delaware Basin development projects. In addition, we incurred approximately $646 million and $416 million in 2018 and 2017, respectively, to advance the development of the Leviathan PUDs, which are expected to be converted to proved developed reserves with project start up by the end of 2019. Estimated future development costs relating to the development of all PUDs are projected to be approximately $2. 1 billion in 2019, $1. 5 billion in 2020, and $1. 1 billion in 2021. Estimated future development costs include capital spending on development projects and PUDs related to development projects will be reclassified to proved developed reserves when production commences. Drilling Plans   Our long-range development plans will result in the conversion of all PUDs to developed reserves within five years of their initial recognition, with the exception of the previously mentioned Tamar Southwest PUDs. PUDs associated with the Tamar Southwest field are expected to be converted to proved developed reserves prior to the end of 2020 as contemplated in our long-range development plan. Initial production from all PUDs is expected to begin during the years 2019 to 2023. In accordance with US GAAP, we disclose a standardized measure of discounted future net cash flows related to our proved reserves. In order to standardize the measure, all companies are required to use a 10% discount rate and Securities and Exchange Commission (SEC) pricing rules. This prescribed calculation can result in some PUDs having negative present worth, meaning while these PUDs have positive cash flows, the rate of return is lower than 10%. As of December 31, 2018, we had no PUDs with a negative present worth when discounted at 10%. 6Index to Financial StatementsWe consider the economic development of reserves based on our estimates of future pricing, future investments, production and other economic factors that are excluded from the SEC reserves requirements and are committed to developing PUDs within five years of initial recognition. See Item 7. Management's Discussion and Analysis of Financial Condition and Results of Operations – Operating Outlook – 2019 Capital Investment Program. For further information on our reserves, see Item 7. Management's Discussion and Analysis of Financial Condition and Results of Operations – Results of Operations – E&amp;P – Revenues, Item 7. Management's Discussion and Analysis of Financial Condition and Results of Operations – Critical Accounting Policies and Estimates – Reserves, Item 8. Financial Statements and Supplementary Data – Note 5. Acquisitions and Divestitures and Item 8. Financial Statements and Supplementary Data – Supplemental Oil and Gas Information (Unaudited). Internal Controls Over Reserves Estimates   Our policies and processes regarding internal controls over the recording of reserves estimates require reserves to be in compliance with SEC definitions and guidance and prepared in accordance with Standards Pertaining to the Estimating and Auditing of Oil and Gas Reserves Information promulgated by the Society of Petroleum Engineers. Our internal controls over reserves estimates also include the following:See Third-Party Reserves Audit, below. Responsibility for compliance in reserves estimation is delegated to our Corporate Reservoir Engineering group. Qualified petroleum engineers in our Houston and Denver offices prepare all reserves estimates for our geographical regions. These reserves estimates are reviewed and approved by management and senior engineering staff with final approval by the Senior Vice President – Corporate Development and certain other members of senior management. Our Senior Vice President – Corporate Development oversees our corporate business development, strategic planning and reserves departments. He is the technical person primarily responsible for overseeing the preparation of our reserves estimates and the third-party audit of our reserves estimates. He has Bachelor of Science and Master of Science degrees in Petroleum Engineering and over 38 years of industry experience. Since 2008, he has worked with positions of increasing responsibility in engineering, evaluations and business unit management at the Company. The Senior Vice President – Corporate Development reports directly to our Chief Executive Officer. Technologies Used in Reserves Estimation  The SEC’s reserves rules allow the use of techniques that have been proved effective by actual production from projects in the same reservoir or an analogous reservoir or by other evidence using reliable technology that establishes reasonable certainty. Reliable technology is a grouping of one or more technologies (including computational methods) that has been field tested and has been demonstrated to provide reasonably certain results with consistency and repeatability in the formation being evaluated or in an analogous formation. We used a combination of production and pressure performance, wireline wellbore measurements, simulation studies, offset analogies, seismic data and interpretation, wireline formation tests, geophysical logs and core data to calculate our reserves estimates. Based on reasonable certainty of reservoir continuity in US onshore formations where we operate, we may record proved reserves associated with wells more than one offset location away from an existing proved producing well. All of our wells drilled that were more than one offset away from a proved producing well at the time of drilling were determined to be economically producible. Third-Party Reserves Audit   In each of the years 2018, 2017, and 2016, we retained NSAI to perform audits of proved reserves. The reserves audit for 2018 included a detailed review of six of our major US onshore and international fields, which covered approximately 98% of total proved reserves. In connection with the 2018 reserves audit, NSAI prepared its own estimates of our proved reserves and compared its estimates to those prepared by us. NSAI determined that our estimates of reserves have been prepared in accordance with the definitions and regulations of the SEC, including the criteria of “reasonable certainty,” as it pertains to expectations about the recoverability of reserves in future years, under existing economic and operating conditions, consistent with the definition in Rule 4-10(a)(24) of Regulation S-X. NSAI issued an unqualified audit opinion on our proved reserves at December 31, 2018, based upon their evaluation. NSAI concluded that our estimates of proved reserves were, in the aggregate, reasonable and have been prepared in accordance with Standards Pertaining to the Estimating and Auditing of Oil and Gas Reserves Information promulgated by the Society of Petroleum Engineers. NSAI’s report, which should be read in its entirety, is attached as Exhibit 99. 1 to this Annual Report on Form 10-K. 7Index to Financial StatementsSales Volumes, Price and Cost Data  Sales volumes, price and cost data were as follows:</t>
  </si>
  <si>
    <t>732834</t>
  </si>
  <si>
    <t xml:space="preserve">Management's Discussion and Analysis of Financial Condition and Results of Operations—Non-GAAP Financial Measures for a discussion and calculation of such measure. "Net sales price" Represents the average net wellhead sales price received by the Company for its crude oil or natural gas sales after deducting transportation expenses. Such amount is calculated by taking revenues less transportation expenses divided by sales volumes for a period, whether for crude oil or natural gas, as applicable. Net sales prices are non-GAAP measures for 2018. See Part II, Item 7. Management’s Discussion and Analysis of Financial Condition and Results of Operations—Non-GAAP Financial Measures for a discussion and calculation of such measures. “NYMEX” The New York Mercantile Exchange. “pad drilling” or “pad development” Describes a well site layout which allows for drilling multiple wells from a single pad resulting in less environmental impact and lower per-well drilling and completion costs. “play” A portion of the exploration and production cycle following the identification by geologists and geophysicists of areas with potential crude oil and natural gas reserves. “productive well” A well found to be capable of producing hydrocarbons in sufficient quantities such that proceeds from the sale of the production exceed production expenses and taxes. “prospect” A potential geological feature or formation which geologists and geophysicists believe may contain hydrocarbons. A prospect can be in various stages of evaluation, ranging from a prospect that has been fully evaluated and is ready to drill to a prospect that will require substantial additional seismic data processing and interpretation. “proved reserves” The quantities of crude oil and natural gas, which, by analysis of geoscience and engineering data, can be estimated with reasonable certainty to be economically producible from a given date forward, from known reservoirs and under existing economic conditions, operating methods, and government regulations prior to the time at which contracts providing the right to operate expire, unless evidence indicates renewal is reasonably certain. “proved developed reserves” Reserves expected to be recovered through existing wells with existing equipment and operating methods. “proved undeveloped reserves” or “PUD” Proved reserves expected to be recovered from new wells on undrilled acreage or from existing wells where a relatively major expenditure is required for completion. “PV-10” When used with respect to crude oil and natural gas reserves, PV-10 represents the estimated future gross revenues to be generated from the production of proved reserves using a 12-month unweighted arithmetic average of the first-day-of-the-month commodity prices for the period of January to December, net of estimated production and future development and abandonment costs based on costs in effect at the determination date, before income taxes, and without giving effect to non-property-related expenses, discounted to a present value using an annual discount rate of 10% in accordance with the guidelines of the Securities and Exchange Commission (“SEC”). PV-10 is not a financial measure calculated in accordance with generally accepted accounting principles (“GAAP”) and generally differs from Standardized Measure, the most directly comparable GAAP financial measure, because it does not include the effects of income taxes on future net revenues. Neither PV-10 nor Standardized Measure represents an estimate of the fair market value of the Company’s crude oil and natural gas properties. The Company and others in the industry use PV-10 as a measure to compare the relative size and value of proved reserves held by companies without regard to the specific tax characteristics of such entities. “reservoir” A porous and permeable underground formation containing a natural accumulation of producible crude oil and/or natural gas that is confined by impermeable rock or water barriers and is separate from other reservoirs. “residue gas” Refers to gas that has been processed to remove natural gas liquids. ii“resource play” Refers to an expansive contiguous geographical area with prospective crude oil and/or natural gas reserves that has the potential to be developed uniformly with repeatable commercial success due to advancements in horizontal drilling and completion technologies. “royalty interest” Refers to the ownership of a percentage of the resources or revenues produced from a crude oil or natural gas property. A royalty interest owner does not bear exploration, development, or operating expenses associated with drilling and producing a crude oil or natural gas property. “SCOOP” Refers to the South Central Oklahoma Oil Province, a term used to describe properties located in the Anadarko basin of Oklahoma in which we operate. Our SCOOP acreage extends across portions of Garvin, Grady, Stephens, Carter, McClain and Love counties of Oklahoma and has the potential to contain hydrocarbons from a variety of conventional and unconventional reservoirs overlying and underlying the Woodford formation. “STACK” Refers to Sooner Trend Anadarko Canadian Kingfisher, a term used to describe a resource play located in the Anadarko Basin of Oklahoma characterized by stacked geologic formations with major targets in the Meramec, Osage and Woodford formations. A significant portion of our STACK acreage is located in over-pressured portions of Blaine, Dewey and Custer counties of Oklahoma. “spacing” The distance between wells producing from the same reservoir. Spacing is often expressed in terms of acres (e. g. , 640-acre spacing) and is often established by regulatory agencies. “Standardized Measure” Discounted future net cash flows estimated by applying the 12-month unweighted arithmetic average of the first-day-of-the-month commodity prices for the period of January to December to the estimated future production of year-end proved reserves. Future cash inflows are reduced by estimated future production and development costs based on period-end costs to determine pre-tax net cash inflows. Future income taxes, if applicable, are computed by applying the statutory tax rate to the excess of pre-tax cash inflows over the tax basis in the crude oil and natural gas properties. Future net cash inflows after income taxes are discounted using a 10% annual discount rate. “three dimensional (3D) seismic” Seismic surveys using an instrument to send sound waves into the earth and collect data to help geophysicists define the underground configurations. 3D seismic provides three-dimensional pictures. We typically use 3D seismic testing to evaluate reservoir presence and/or continuity. We also use 3D seismic to identify sub-surface hazards to assist in steering, avoiding hazards and determining where to perform optimized completions. “unconventional play” An area believed to be capable of producing crude oil and natural gas occurring in accumulations that are regionally extensive, but may lack readily apparent traps, seals and discrete hydrocarbon-water boundaries that typically define conventional reservoirs. These areas tend to have low permeability and may be closely associated with source rock, as is the case with oil and gas shale, tight oil and gas sands and coalbed methane, and generally require horizontal drilling, fracture stimulation treatments or other special recovery processes in order to achieve economic production. In general, unconventional plays require the application of more advanced technology and higher drilling and completion costs to produce relative to conventional plays. “undeveloped acreage” Lease acreage on which wells have not been drilled or completed to a point that would permit the production of commercial quantities of crude oil and/or natural gas. “unit” The joining of all or substantially all interests in a reservoir or field, rather than a single tract, to provide for development and operation without regard to separate property interests. Also, the area covered by a unitization agreement. “well bore” The hole drilled by the bit that is equipped for crude oil or natural gas production on a completed well. Also called a well or borehole. “working interest” The right granted to the lessee of a property to explore for and to produce and own crude oil, natural gas, or other minerals. The working interest owners bear the exploration, development, and operating costs on either a cash, penalty, or carried basis. iiiCautionary Statement for the Purpose of the “Safe Harbor” Provisions of the Private Securities Litigation Reform Act of 1995This report and information incorporated by reference in this report include “forward-looking statements” within the meaning of Section 27A of the Securities Act of 1933 and Section 21E of the Securities Exchange Act of 1934. All statements other than statements of historical fact, including, but not limited to, forecasts or expectations regarding the Company’s business and statements or information concerning the Company’s future operations, performance, financial condition, production and reserves, schedules, plans, timing of development, rates of return, budgets, costs, business strategy, objectives, and cash flows, included in this report are forward-looking statements. The words “could,” “may,” “believe,” “anticipate,” “intend,” “estimate,” “expect,” “project,” “budget,” “plan,” “continue,” “potential,” “guidance,” “strategy” and similar expressions are intended to identify forward-looking statements, although not all forward-looking statements contain such identifying words. Forward-looking statements may include, but are not limited to, statements about:Forward-looking statements are based on the Company’s current expectations and assumptions about future events and currently available information as to the outcome and timing of future events. Although the Company believes these assumptions and expectations are reasonable, they are inherently subject to numerous business, economic, competitive, regulatory and other risks and uncertainties, most of which are difficult to predict and many of which are beyond the Company’s control. No assurance can be given that such expectations will be correct or achieved or that the assumptions are accurate or will not change over time. The risks and uncertainties that may affect the operations, performance and results of the business and forward-looking statements include, but are not limited to, those risk factors and other cautionary statements described under Part I, Item 1A. Risk Factors and elsewhere in this report, registration statements we file from time to time with the Securities and Exchange Commission, and other announcements we make from time to time. Readers are cautioned not to place undue reliance on forward-looking statements, which speak only as of the date on which such statement is made. Should one or more of the risks or uncertainties described in this report occur, or should underlying assumptions prove incorrect, the Company’s actual results and plans could differ materially from those expressed in any forward-looking statements. All forward-looking statements are expressly qualified in their entirety by this cautionary statement. Except as expressly stated above or otherwise required by applicable law, the Company undertakes no obligation to publicly correct or update any forward-looking statement whether as a result of new information, future events or circumstances after the date of this report, or otherwise. ivPart IYou should read this entire report carefully, including the risks described under Part I, Item 1A. Risk Factors and our consolidated financial statements and the notes to those consolidated financial statements included elsewhere in this report. Unless the context otherwise requires, references in this report to “Continental Resources,” “Continental,” “we,” “us,” “our,” “ours” or “the Company” refer to Continental Resources, Inc. and its subsidiaries. GeneralWe are an independent crude oil and natural gas company formed in 1967 engaged in the exploration, development, and production of crude oil and natural gas primarily in the North, South and East regions of the United States. Additionally, we pursue the acquisition and management of perpetually owned minerals located in certain of our key operating areas. The North region consists of properties north of Kansas and west of the Mississippi River and includes North Dakota Bakken, Montana Bakken, and the Red River units. The South region includes all properties south of Nebraska and west of the Mississippi River including various plays in the SCOOP and STACK areas of Oklahoma. The East region is primarily comprised of undeveloped leasehold acreage east of the Mississippi River with no significant drilling or production operations. A substantial portion of our operations is located in the North region, with that region comprising 59% of our crude oil and natural gas production and 73% of our crude oil and natural gas revenues for the year ended December 31, 2018. The Company’s principal producing properties in the North region are located in the Bakken field of North Dakota and Montana. Approximately 55% of our proved reserves as of December 31, 2018 are located in the North region. Our operations in the South region continue to expand with our increased activity in the SCOOP and STACK plays and that region comprised 41% of our crude oil and natural gas production, 27% of our crude oil and natural gas revenues, and 45% of our proved reserves as of and for the year ended December 31, 2018. We focus our exploration activities in large new or developing crude oil and natural gas plays that provide us the opportunity to acquire undeveloped acreage positions for future drilling operations. We have been successful in targeting large repeatable resource plays where three dimensional seismic, horizontal drilling, geosteering technologies, advanced completion technologies (e. g. , fracture stimulation), pad/row development, and enhanced recovery technologies allow us to develop and produce crude oil and natural gas reserves from unconventional formations. As a result of these efforts, we have grown substantially through the drill bit. As of December 31, 2018, our proved reserves were 1,522 MMBoe, with proved developed reserves representing 675 MMBoe, or 44%, of our total proved reserves. The standardized measure of our discounted future net cash flows totaled $15. 7 billion at December 31, 2018. For 2018, we generated crude oil and natural gas revenues of $4. 68 billion and operating cash flows of $3. 46 billion. Crude oil accounted for 56% of our total production and 81% of our crude oil and natural gas revenues for 2018. Our total production averaged 298,190 Boe per day for 2018, a 23% increase compared to 2017. The table below summarizes our total proved reserves, PV-10 (non-GAAP) and net producing wells as of December 31, 2018, average daily production for the quarter ended December 31, 2018 and the reserve-to-production index in our principal operating areas. The PV-10 values shown below are not intended to represent the fair market value of our crude oil and natural gas properties. There are numerous uncertainties inherent in estimating quantities of crude oil and natural gas reserves. See Part I, Item 1A. Risk Factors and “Critical Accounting Policies and Estimates” in Part II, Item 7. Management’s Discussion and Analysis of Financial Condition and Results of Operations of this report for further discussion of uncertainties inherent in the reserve estimates. 1 Business Environment and OutlookOur industry is impacted by volatility and uncertainty in commodity prices. Crude oil prices showed significant signs of improvement throughout the majority of 2018, with West Texas Intermediate crude oil benchmark prices rising above $75 per barrel in June and again in October before decreasing more than 40% in the fourth quarter to an 18-month low of $44 per barrel at year-end 2018. Crude oil prices have since rebounded from year-end 2018 lows, but remain volatile and unpredictable. Our leadership team has significant experience with operating in challenging commodity price environments. With our portfolio of high quality assets, we are well-positioned to manage the ongoing challenges and price volatility facing our industry. For 2019, our primary business strategies will focus on: Our capital expenditures budget for 2019 is $2. 6 billion compared to $2. 8 billion spent in 2018, with the majority of our 2019 drilling and completion budget focusing on oil-weighted areas in North Dakota Bakken and SCOOP. Under the current commodity price environment, our planned capital expenditures for 2019 are expected to be funded entirely from operating cash flows. As we have done in the past, we may adjust our pace of drilling and development as 2019 market conditions evolve. For 2019, we plan to operate an average of 25 drilling rigs and 9 completion crews for the year. We expect to spend approximately 41% of our 2019 capital expenditures budget on drilling and completion activities in the Bakken and 42% on drilling and completion activities in Oklahoma. The remaining 17% of our 2019 budget will target other capital expenditures 2such as leasing and renewals, mineral acquisitions, work-overs, and facilities. See the section below titled Summary of Crude Oil and Natural Gas Properties and Projects for further discussion of our 2019 plans. Our Business StrategyDespite volatility and uncertainty in commodity prices, our business strategy continues to be focused on increasing shareholder value by finding and developing crude oil and natural gas reserves at costs that provide attractive rates of return. The principal elements of this strategy include:Growing and sustaining a premier portfolio of assets focused on free cash flow generation and oil-weighted production growth. We hold a portfolio of leasehold acreage, perpetually owned minerals, drilling opportunities, and uncompleted wells in certain premier U. S. resource plays with varying access to crude oil, natural gas, and natural gas liquids. We pursue opportunities to develop our existing properties as well as explore for new resource plays where significant reserves may be economically developed. Our capital programs are designed to allocate investments to projects that provide opportunities to deliver strong oil-weighted production growth while generating cash flows in excess of operating and capital requirements, to harvest our inventory of uncompleted wells, to convert our undeveloped acreage to acreage held by production, and to improve hydrocarbon recoveries and rates of return on capital employed. While our operations have historically focused on the exploration and development of crude oil, we also allocate significant capital to natural gas areas that provide attractive rates of return. Enhance rates of return on capital employed through operating efficiencies, technical innovations, pad and row development, optimized completions, well productivity, and strategic mineral ownership. We continue to manage our business in the volatile commodity price environment by focusing on improving operating efficiencies and managing costs by exploiting technical innovations, pad and row development opportunities, and other means. Our key operating areas are characterized by large acreage positions in select unconventional resource plays with multiple stacked geologic formations that provide repeatable drilling opportunities and resource potential. We operate a significant portion of our wells and leasehold acreage and believe the concentration of our operated assets allows us to leverage our technical expertise and manage the development of our properties to enhance operating efficiencies and economies of scale. Additionally, we capitalize on our geologic knowledge and land expertise to strategically acquire minerals in areas of future growth, thereby allowing us to enhance cash flows and project economics through the alignment of mineral ownership with our drilling schedule. Our mineral ownership strategy serves as another avenue to enhance shareholder returns. Maintaining financial flexibility and a strong balance sheet. Maintaining a strong balance sheet, ample liquidity, and financial flexibility are key components of our business strategy. In 2018, we reduced our total debt by $585 million, or 9%, and had no outstanding borrowings on our credit facility at December 31, 2018. Additionally, we increased our cash on hand by $239 million during the year to $283 million at year-end 2018. We are actively targeting further debt reduction using available cash, operating cash flows, or proceeds from potential sales of non-strategic assets and joint development opportunities and will continue our focus on preserving financial flexibility and ample liquidity as we manage the risks facing our industry. Focusing on organic growth through disciplined capital investments. Although we consider various growth opportunities, including property acquisitions, our primary focus is on organic growth through leasing and drilling in our core areas where we can exploit our extensive inventory of repeatable drilling opportunities to achieve attractive rates of return. Our Business StrengthsWe have a number of strengths we believe will help us successfully execute our business strategy, including the following:Large acreage inventory. We held approximately 525,700 net undeveloped acres and 1. 22 million net developed acres under lease as of December 31, 2018 concentrated in certain premier U. S. resource plays. We are among the largest leaseholders in the Bakken, SCOOP and STACK plays. Being an early entrant in these plays has allowed us to capture significant acreage positions in core parts of the plays. Expertise with pad and row development, horizontal drilling, and optimized completion methods. We have substantial experience with horizontal drilling and optimized completion methods and continue to be among industry leaders in the use of new drilling and completion technologies. We continue to improve drilling and completion efficiencies through the use of multi-well pad and row development strategies. Further, we are among industry leaders in drilling long lateral lengths. We have also been among industry leaders in testing and utilizing optimized completion technologies involving various combinations of fluid types, proppant types and volumes, and stimulation stage spacing to determine optimal methods for improving recoveries and rates of return. We continually refine our drilling and completion techniques in an effort to deliver improved results across our properties. 3Control Operations Over a Substantial Portion of Our Assets and Investments. As of December 31, 2018, we operated properties comprising 85% of our total proved reserves. By controlling a significant portion of our operations, we are able to more effectively manage the cost and timing of exploration and development of our properties, including the drilling and completion methods used. Experienced Management Team. Our senior management team has extensive expertise in the oil and gas industry and with operating in challenging commodity price environments. Our Chief Executive Officer, Harold G. Hamm, began his career in the oil and gas industry in 1967. Our 9 executive officers have an average of 39 years of oil and gas industry experience. Financial Position and Liquidity. We have a credit facility with lender commitments totaling $1. 5 billion that matures in April 2023. We had no outstanding borrowings on the facility at December 31, 2018 and continued to have no borrowings as of January 31, 2019. Our credit facility is unsecured and does not have a borrowing base requirement that is subject to periodic redetermination based on changes in commodity prices and proved reserves. Additionally, downgrades or other negative rating actions with respect to our credit rating do not trigger a reduction in our current credit facility commitments, nor do such actions trigger a security requirement or change in covenants. 4Crude Oil and Natural Gas OperationsProved ReservesProved reserves are those quantities of crude oil and natural gas, which, by analysis of geoscience and engineering data, can be estimated with reasonable certainty to be economically producible from a given date forward, from known reservoirs, and under existing economic conditions, operating methods, and government regulations prior to the time at which contracts providing the right to operate expire, unless evidence indicates renewal is reasonably certain. In connection with the estimation of proved reserves, the term “reasonable certainty” implies a high degree of confidence that the quantities of crude oil and/or natural gas actually recovered will equal or exceed the estimate. To achieve reasonable certainty, our internal reserve engineers and Ryder Scott Company, L. P (“Ryder Scott”), our independent reserve engineers, employed technologies that have been demonstrated to yield results with consistency and repeatability. The technologies and economic data used in the estimation of our proved reserves include, but are not limited to, well logs, geologic maps including isopach and structure maps, analogy and statistical analysis, and available downhole, production, seismic, and well test data. The table below sets forth estimated proved crude oil and natural gas reserves information by reserve category as of December 31, 2018. Proved reserves attributable to noncontrolling interests are immaterial and are not separately presented herein. The standardized measure of our discounted future net cash flows totaled approximately $15. 7 billion at December 31, 2018. Our reserve estimates as of December 31, 2018 are based primarily on a reserve report prepared by Ryder Scott. In preparing its report, Ryder Scott evaluated properties representing approximately 98% of our PV-10 and 98% of our total proved reserves as of December 31, 2018. Our internal technical staff evaluated the remaining properties. A copy of Ryder Scott’s summary report is included as an exhibit to this Annual Report on Form 10-K. Our estimated proved reserves and related future net revenues, Standardized Measure and PV-10 at December 31, 2018 were determined using the 12-month unweighted arithmetic average of the first-day-of-the-month commodity prices for the period of January 2018 through December 2018, without giving effect to derivative transactions, and were held constant throughout the lives of the properties. These prices were $65. 56 per Bbl for crude oil and $3. 10 per MMBtu for natural gas ($61. 20 per Bbl for crude oil and $3. 22 per Mcf for natural gas adjusted for location and quality differentials). 5The following table provides additional information regarding our estimated proved crude oil and natural gas reserves by region as of December 31, 2018. The following table provides information regarding changes in total estimated proved reserves for the periods presented. Revisions of previous estimates. Revisions for 2018 are comprised of (i) the removal of 74 MMBo and 960 Bcf (totaling 234 MMBoe) of PUD reserves no longer scheduled to be drilled within five years of initial booking due to the continual refinement of our drilling programs and reallocation of capital to areas providing the greatest opportunities to improve efficiencies, recoveries, and rates of return, (ii) downward revisions of 21 MMBo and 216 Bcf (totaling 57 MMBoe) from the removal of PUD reserves due to changes in anticipated well densities and other factors, (iii) upward price revisions of 21 MMBo and 31 Bcf (totaling 26 MMBoe) due to an increase in average crude oil and natural gas prices in 2018 compared to 2017, and (iv) net downward revisions of 2 MMBo and 11 Bcf (totaling 4 MMBoe) due to changes in ownership interests, operating costs, anticipated production performance, and other factors. Extensions, discoveries and other additions. Extensions, discoveries and other additions for each of the three years reflected in the table above were due to successful drilling and completion activities and continual refinement of our drilling programs in the Bakken, SCOOP, and STACK plays. Proved reserve additions in the Bakken totaled 251 MMBoe, 148 MMBoe, and 73 MMBoe for 2018, 2017, and 2016, respectively, while reserve additions in SCOOP totaled 186 MMBoe, 53 MMBoe, and 97 MMBoe for 2018, 2017, and 2016, respectively. Additionally, reserve additions in STACK totaled 128 MMBoe, 39 MMBoe, and 79 MMBoe in 2018, 2017, and 2016, respectively. See the subsequent section titled Summary of Crude Oil and Natural Gas Properties and Projects for a discussion of our 2018 drilling activities. Sales of minerals in place. We had no individually significant dispositions of proved reserves in the past three years. Purchases of minerals in place. We had no individually significant acquisitions of proved reserves in the past three years. The increase in acquired reserves in 2018 compared to prior years was due to higher mineral acquisition spending. 6Proved Undeveloped ReservesAll of our PUD reserves at December 31, 2018 are located in the Bakken, SCOOP, and STACK plays, our most active development areas, with those plays comprising 52%, 33%, and 15%, respectively, of our total PUD reserves at year-end 2018. The following table provides information regarding changes in our PUD reserves for the year ended December 31, 2018. Our PUD reserves at December 31, 2018 include 89 MMBoe of reserves associated with wells where drilling has occurred but the wells have not been completed or are completed but not producing ("DUC wells"). Our DUC wells are classified as PUD reserves when relatively major expenditures are required to complete and produce from the wells. Revisions of previous estimates. As previously discussed, in 2018 we removed 74 MMBo and 960 Bcf (totaling 234 MMBoe) of PUD reserves no longer scheduled to be drilled within five years of initial booking due to the continual refinement of our drilling programs. Of these removals, 53 MMBo and 111 Bcf (totaling 72 MMBoe) was related to Bakken properties, 20 MMBo and 734 Bcf (totaling 142 MMBoe) was related to SCOOP properties, and 1 MMBo and 115 Bcf (totaling 20 MMBoe) was related to STACK properties. Additionally, aforementioned changes in anticipated well densities and other factors resulted in downward PUD reserve revisions of 21 MMBo and 216 Bcf (totaling 57 MMBoe) in 2018. Increases in average crude oil and natural gas prices in 2018 resulted in upward price revisions of 3 MMBo. Finally, changes in ownership interests, operating costs, anticipated production performance, and other factors resulted in net downward PUD reserve revisions of 3 MMBo and 53 Bcf (totaling 12 MMBoe) in 2018. Extensions and discoveries. Extensions and discoveries were due to successful drilling activities and continual refinement of our drilling programs in the Bakken, SCOOP and STACK plays. PUD reserve additions in the Bakken totaled 159 MMBo and 410 Bcf (totaling 228 MMBoe) in 2018, while SCOOP PUD reserve additions totaled 53 MMBo and 662 Bcf (totaling 163 MMBoe) and STACK PUD reserve additions totaled 10 MMBo and 541 Bcf (totaling 100 MMBoe). Purchases of minerals in place. Acquired PUD reserves in 2018 primarily reflect mineral acquisitions during the year, none of which were individually significant. Conversion to proved developed reserves. In 2018, we developed approximately 19% of our PUD locations and 10% of our PUD reserves booked as of December 31, 2017 through the drilling and completion of 330 gross (122 net) development wells at an aggregate capital cost of $693 million incurred in 2018. PUD conversions in the Bakken totaled 33 MMBo and 82 Bcf (totaling 47 MMBoe) in 2018, while SCOOP PUD conversions totaled 6 MMBo and 36 Bcf (totaling 12 MMBoe) and STACK PUD conversions totaled 1 MMBo and 89 Bcf (totaling 16 MMBoe). These activities resulted in the conversion in 2018 of 15%, 4%, and 18%, respectively, of our Bakken, SCOOP, and STACK PUD reserves booked at year-end 2017. In response to the significant improvement in crude oil prices in 2018, we refined our drilling programs to concentrate our efforts in areas and formations in Oklahoma and North Dakota offering the best opportunities to accelerate oil-weighted production growth. As part of this effort, we reallocated capital and rigs away from areas in the SCOOP and STACK plays having higher concentrations of natural gas to oil-weighted areas and formations. These factors resulted in the </t>
  </si>
  <si>
    <t>74208</t>
  </si>
  <si>
    <t>UDR</t>
  </si>
  <si>
    <t>UDR, Inc.</t>
  </si>
  <si>
    <t>77360</t>
  </si>
  <si>
    <t>Management's DISCUSSION AND ANALYSIS OF FINANCIAL CONDITION AND RESULTS OF OPERATIONSForward-looking statementsThis report contains statements that we believe to be “forward-looking statements” within the meaning of the Private Securities Litigation Reform Act of 1995. All statements, other than statements of historical fact are forward-looking statements. Without limitation, any statements preceded or followed by or that include the words “targets,” “plans,” “believes,” “expects,” “intends,” “will,” “likely,” “may,” “anticipates,” “estimates,” “projects,” “should,” “would,” “positioned,” “strategy,” “future” or words, phrases or terms of similar substance or the negative thereof, are forward-looking statements. These forward-looking statements are not guarantees of future performance and are subject to risks, uncertainties, assumptions and other factors, some of which are beyond our control, which could cause actual results to differ materially from those expressed or implied by such forward-looking statements. These factors include overall global economic and business conditions impacting our business, including the strength of housing and related markets. competition and pricing pressures in the markets we serve. volatility in currency exchange rates. failure of markets to accept new product introductions and enhancements. the ability to successfully identify, finance, complete and integrate acquisitions, including the Aquion, Inc. (“Aquion”) and Pelican Water Systems  (“Pelican”) acquisitions. the ability to achieve the benefits of our restructuring plans and cost reduction initiatives. risks associated with operating foreign businesses. the impact of material cost and other inflation. our ability to comply with laws and regulations. the impact of changes in laws, regulations and administrative policy, including those that limit U. S. tax benefits or impact trade agreements and tariffs. the outcome of litigation and governmental proceedings. the ability to realize the anticipated benefits from the Separation (as defined below). and the ability to achieve our long-term strategic operating goals. Additional information concerning these and other factors is contained in our filings with the U. S. Securities and Exchange Commission (the “SEC”), including this Annual Report on Form 10-K. All forward-looking statements speak only as of the date of this report. Pentair assumes no obligation, and disclaims any obligation, to update the information contained in this report. OverviewPentair plc and its consolidated subsidiaries (“we,” “us,” “our,” “Pentair” or the “Company”) is a pure play water industrial manufacturing company comprised of three reporting segments: Aquatic Systems, Filtration Solutions and Flow Technologies. We classify our operations into business segments based primarily on types of products offered and markets served. For the year ended December 31, 2018, the Aquatic Systems, Filtration Solutions and Flow Technologies segments represented approximately 35%, 34% and 31% of total revenues, respectively. Although our jurisdiction of organization is Ireland, we manage our affairs so that we are centrally managed and controlled in the United Kingdom (the “U. K. ”) and therefore have our tax residency in the U. K. On April 28, 2017, we completed the sale of the Valves &amp; Controls business to Emerson Electric Co. for $3. 15 billion. The sale resulted in a gain of $181. 1 million, net of tax. The results of the Valves &amp; Controls business have been presented as discontinued operations for all periods presented. The Valves &amp; Controls business was previously disclosed as a stand-alone reporting segment. On April 30, 2018, we completed the separation of our Electrical business from the rest of Pentair (the “Separation”) by means of a dividend in specie of the Electrical business, which was effected by the transfer of the Electrical business from Pentair to nVent and the issuance by nVent of nVent ordinary shares directly to Pentair shareholders (the “Distribution”). We did not retain an equity interest in nVent. The results of the Electrical business have been presented as discontinued operations for all periods presented. The Electrical business was previously disclosed as a stand-alone reporting segment. Key trends and uncertainties regarding our existing businessThe following trends and uncertainties affected our financial performance in 2018 and 2017, and will likely impact our results in the future:20In 2019, our operating objectives include the following:In January 2019, as part of Filtration Solutions, we entered into definitive agreements to acquire Aquion and Pelican for $160. 0 million and $120. 0 million in cash, respectively, and subject to certain customary adjustments. We completed the Aquion acquisition on February 13, 2019 and the Pelican acquisition on February 12, 2019. Aquion offers a diverse line of water conditioners, water filters, drinking-water purifiers, ozone and ultraviolet disinfection systems, reverse osmosis systems and acid neutralizers for the residential and commercial water treatment industry. Pelican provides residential whole home water treatment systems. 21CONSOLIDATED RESULTS OF OPERATIONSThe consolidated results of operations were as follows:N. M. Not MeaningfulNet salesThe components of the consolidated net sales change were as follows:The 4. 2 percent increase in consolidated net sales in 2018 from 2017 was primarily the result of:This increase was partially offset by:22The 2. 3 percent increase in consolidated net sales in 2017 from 2016 was primarily the result of:This increase was partially offset by:Gross profit The 0. 6 percentage point increase in gross profit as a percentage of sales in 2018 from 2017 was primarily the result of:This increase was partially offset by:The 0. 2 percentage point increase in gross profit as a percentage of sales in 2017 from 2016 was primarily the result of:This increase was partially offset by:Selling, general and administrative (“SG&amp;A”) The 0. 8 percentage point decrease in SG&amp;A expense as a percentage of sales in 2018 from 2017 and was driven by:This decrease was partially offset by:The 0. 3 percentage point decrease in SG&amp;A expense as a percentage of sales in 2017 from 2016 and was driven by the following:23This decrease was partially offset by:Net interest expenseThe 62. 7 percent decrease in net interest expense in 2018 from 2017 was primarily the result of:This decrease was partially offset by: The 37. 7 percent decrease in net interest expense in 2017 from 2016 was primarily the result of:This decrease was partially offset by:Loss on early extinguishment of debtIn June 2018, we redeemed the remaining $255. 3 million aggregate principal amount of our 2. 9% fixed rate senior notes due 2018 and completed a cash tender offer in the amount of €363. 4 million aggregate principal amount of our 2. 45% senior notes due 2019. All costs associated with the repurchases of debt were recorded as a Loss on the early extinguishment of debt, including $16. 0 million premium paid on early extinguishment and $1. 1 million of unamortized deferred financing costs. In May 2017, we repurchased aggregate principal of certain series of outstanding fixed rate debt totaling $1,659. 3 million. Total costs of $101. 4 million associated with the repurchases were recorded as Loss on early extinguishment of debt. Provision for income taxesThe 18. 7 percentage point decrease in the effective tax rate in 2018 from 2017 was primarily due to:The 14. 7 percentage point increase in the effective tax rate in 2017 from 2016 was primarily due to:SEGMENT RESULTS OF OPERATIONSThis summary that follows provides a discussion of the results of operations of each of our three reportable segments (Aquatic Systems, Filtration Solutions and Flow Technologies). Each of these segments is comprised of various product offerings that serve multiple end markets. We evaluate performance based on sales and segment income and use a variety of ratios to measure performance of our reporting segments. Segment income represents equity income of unconsolidated subsidiaries and operating income exclusive of intangible amortization, certain acquisition related expenses, costs of restructuring activities, impairments and other unusual non-operating items. 24Aquatic SystemsThe net sales and segment income for Aquatic Systems were as follows:Net salesThe components of the change in Aquatic Systems net sales were as follows: The 9. 2 percent increase in net sales for Aquatic Systems in 2018 from 2017 was primarily the result of:This increase was partially offset by:The 7. 0 percent increase in net sales for Aquatic Systems in 2017 from 2016 was primarily the result of:Segment income The components of the change in Aquatic Systems segment income from the prior period were as follows:The 0. 1 point increase in segment income for Aquatic Systems as a percentage of net sales in 2018 from 2017 was primarily the result of:25This increase was partially offset by:The 2. 2 point increase in segment income for Aquatic Systems as a percentage of net sales in 2017 from 2016 was primarily the result of:This increase was partially offset by:Filtration SolutionsThe net sales and segment income for Filtration Solutions were as follows:Net salesThe components of the change in Filtration Solutions net sales were as follows: The 1. 0 percent increase in net sales for Filtration Solutions in 2018 from 2017 was primarily the result of:This increase was partially offset by:The 1. 5 percent increase in net sales for Filtration Solutions in 2017 from 2016 was primarily the result of:26This increase was partially offset by:Segment income The components of the change in Filtration Solutions segment income from the prior period were as follows:The 1. 2 point increase in segment income for Filtration Solutions as a percentage of net sales in 2018 from 2017 was primarily the result of:This increase was partially offset by:The 1. 4 point increase in segment income for Filtration Solutions as a percentage of net sales in 2017 from 2016 was primarily the result of:This increase was partially offset by:Flow TechnologiesThe net sales and segment income for Flow Technologies were as follows:27Net salesThe components of the change in Flow Technologies net sales were as follows:The 2. 5 percent increase in Flow Technologies sales in 2018 from 2017 was primarily the result of:This increase was partially offset by:The 1. 0 percent decrease in Flow Technologies sales in 2017 from 2016 was primarily the result of:This decrease was partially offset by:Segment incomeThe components of the change in Flow Technologies segment income from the prior period were as follows: The 0. 1 point increase in segment income for Flow Technologies as a percentage of net sales in 2018 from 2017 was primarily the result of:This increase was partially offset by:28The 0. 1 point increase in segment income for Flow Technologies as a percentage of sales in 2017 from 2016 was primarily the result of:This increase was partially offset by:LIQUIDITY AND CAPITAL RESOURCESWe generally fund cash requirements for working capital, capital expenditures, equity investments, acquisitions, debt repayments, dividend payments and share repurchases from cash generated from operations, availability under existing committed revolving credit facilities and in certain instances, public and private debt and equity offerings. Our primary revolving credit facilities have generally been adequate for these purposes, although we have negotiated additional credit facilities or completed debt and equity offerings as needed to allow us to complete acquisitions. We generally issue commercial paper to fund our financing needs on a short-term basis and use our revolving credit facility as back-up liquidity to support commercial paper. We are focusing on increasing our cash flow and repaying existing debt, while continuing to fund our research and development, marketing and capital investment initiatives. Our intent is to maintain investment grade credit ratings and a solid liquidity position. We experience seasonal cash flows primarily due to seasonal demand in a number of markets. We generally borrow in the first quarter of our fiscal year for operational purposes, which usage reverses in the second quarter as the seasonality of our businesses peaks. End-user demand for pool and certain pumping equipment follows warm weather trends and is at seasonal highs from April to August. The magnitude of the sales spike is partially mitigated by employing some advance sale “early buy” programs (generally including extended payment terms and/or additional discounts). Demand for residential and agricultural water systems is also impacted by weather patterns, particularly by heavy flooding and droughts. Operating activitiesCash provided by operating activities of continuing operations was $458. 1 million in 2018, compared to $278. 6 million in 2017 and $379. 9 million in 2016. The $458. 1 million in net cash provided by operating activities of continuing operations in 2018 primarily reflects net income from continuing operations of $423. 4 million, net of non-cash depreciation and amortization and the loss on early extinguishment of debt, further increased by a positive impact of $30. 2 million as a result of changes in net working capital. The $278. 6 million in net cash provided by operating activities of continuing operations in 2017 primarily reflects net income from continuing operations of $302. 7 million, net of non-cash depreciation and amortization and the loss on early extinguishment of debt, partially offset by a negative impact of $87. 3 million as a result of changes in net working capital. The $379. 9 million in net cash provided by operating activities of continuing operations in 2016 primarily reflects net income from continuing operations of $266. 6 million, net of non-cash depreciation and amortization and a positive impact of $192. 4 million as a result of changes in net working capital. Investing activitiesCash used for investing activities of continuing operations was $61. 7 million in 2018, compared to $2,678. 1 million of cash provided by investing activities of continuing operation in 2017 and $54. 6 million of cash used for investing activities of continuing operations in 2016. Net cash used for investing activities of continuing operations in 2018 primarily reflects capital expenditures of $48. 2 million and cash paid for the settlement of a working capital adjustment related to the sale of the Valves &amp; Controls business. Net cash provided by investing activities of continuing operations in 2017 primarily reflects the sale of the Valves &amp; Controls business, partially offset by capital expenditures of $39. 1 million and cash paid of $45. 9 million to acquire a business as part of Filtration Solutions. 29Net cash used for investing activities of continuing operations in 2016 primarily reflects capital expenditures of $43. 3 million and cash paid of $25. 0 million to acquire a business as part of Aquatic Systems. Financing activitiesCash used for financing activities was $407. 9 million in 2018, compared to $3,432. 6 million and $600. 1 million in 2017 and 2016, respectively. As described below, in 2018, we utilized $993. 6 million of cash distributed from the Separation to repay commercial paper and revolving long-term debt and for the early extinguishment of certain series of fixed rate debt. Additionally, we repurchased $500. 0 million of shares and made dividend payments of $187. 2 million during 2018. In 2017, net cash used for financing activities primarily relates to the utilization of proceeds from the sale of the Valves &amp; Controls business to repay our commercial paper and revolving long-term debt and for the early extinguishment of certain series of fixed rate debt. Additionally, we repurchased $200. 0 million of shares and made dividend payments of $251. 7 million during 2017. In 2016, net cash used for financing activities was primarily due to net repayments of commercial paper and revolving long-term debt and payments of dividends of $243. 6 million. On April 25, 2018, Pentair, Pentair Investments Switzerland GmbH (“PISG”), Pentair Finance S. à r. l. (“PFSA”) and Pentair, Inc. entered into a credit agreement, providing for a five-year $800. 0 million senior unsecured revolving credit facility (the “Senior Credit Facility”), with Pentair and PISG as guarantors and PFSA and Pentair, Inc. as borrowers. The Senior Credit Facility replaced PFSA’s existing credit facility under that certain Amended and Restated Credit Agreement, dated as of October 3, 2014. PFSA has the option to request to increase the Senior Credit Facility in an aggregate amount of up to $300. 0 million, subject to customary conditions, including the commitment of the participating lenders. The Senior Credit Facility has a maturity date of April 25, 2023. Borrowings under the Senior Credit Facility bear interest at a rate equal to an adjusted base rate or the London Interbank Offered Rate, plus, in each case, an applicable margin. The applicable margin is based on, at PFSA’s election, Pentair’s leverage level or PFSA’s public credit rating. PFSA is authorized to sell short-term commercial paper notes to the extent availability exists under the Senior Credit Facility. PFSA uses the Senior Credit Facility as back-up liquidity to support 100% of commercial paper outstanding. PFSA had $76. 0 million of commercial paper outstanding as of December 31, 2018 and $34. 0 million as of December 31, 2017, all of which was classified as long-term debt as we have the intent and the ability to refinance such obligations on a long-term basis under the Senior Credit Facility. Our debt agreements contain various financial covenants, but the most restrictive covenants are contained in the Senior Credit Facility. The Senior Credit Facility contains covenants requiring us not to permit (i) the ratio of our consolidated debt (net of its consolidated unrestricted cash in excess of $5. 0 million but not to exceed $250. 0 million) to our consolidated net income (excluding, among other things, non-cash gains and losses) before interest, taxes, depreciation, amortization and non-cash share-based compensation expense (“EBITDA”) on the last day of any period of four consecutive fiscal quarters to exceed 3. 75 to 1. 00 (the “Leverage Ratio”) and (ii) the ratio of our EBITDA to our consolidated interest expense, for the same period to be less than 3. 00 to 1. 00 as of the end of each fiscal quarter. For purposes of the Leverage Ratio, the Senior Credit Facility provides for the calculation of EBITDA giving pro forma effect to certain acquisitions, divestitures and liquidations during the period to which such calculation relates. As of December 31, 2018, we were in compliance with all financial covenants in our debt agreements. Total availability under the Senior Credit Facility was $697. 8 million as of December 31, 2018. In addition to the Senior Credit Facility, we have various other credit facilities with an aggregate availability of $21. 1 million, of which there were no outstanding borrowings at December 31, 2018. Borrowings under these credit facilities bear interest at variable rates. In June 2018, we used the $993. 6 million of cash received from nVent as a result of the Distribution to pay down commercial paper and revolving credit facilities, redeem the remaining $255. 3 million aggregate principal of our 2. 9% fixed rate senior notes due 2018, and complete a cash tender offer in the amount of €363. 4 million aggregate principal of our 2. 45% senior notes due 2019. All costs associated with the repurchases of debt were recorded as a Loss on early extinguishment of debt in the Consolidated Statements of Operations and Comprehensive Income, including $16. 0 million premium paid on early extinguishment and $1. 1 million of unamortized deferred financing costs. As of December 31, 2018, we had $48. 8 million of cash held in certain countries in which the ability to repatriate is limited due to local regulations or significant potential tax consequences. 30We expect to continue to have cash requirements to support working capital needs and capital expenditures, to pay interest and service debt and to pay dividends to shareholders quarterly. We believe we have the ability and sufficient capacity to meet these cash requirements by using available cash and internally generated funds and to borrow under our committed and uncommitted credit facilities. Authorized sharesOur authorized share capital consists of 426. 0 million ordinary shares with a par value of $0. 01 per share. Share repurchasesIn December 2014, the Board of Directors authorized the repurchase of our ordinary shares up to a maximum dollar limit of $1. 0 billion (the “2014 Authorization”). On May 8, 2018, the Board of Directors authorized the repurchase of our ordinaryshares up to a maximum dollar limit of $750. 0 million (the “2018 Authorization”), replacing the 2014 Authorization. The 2018Authorization expires on May 31, 2021. During the year ended December 31, 2017, we repurchased 3. 0 million of our ordinary shares for $200. 0 million under the 2014 Authorization. During the year ended December 31, 2018, we repurchased 10. 2 million of our shares for $500. 0 million, of which 2. 2 million shares, or $150. 0 million, and 8. 0 million shares, or $350. 0 million, were repurchased pursuant to the 2014 and 2018 Authorizations, respectively. As of December 31, 2018, we had $400. 0 million available for share repurchases under the 2018 Authorization. DividendsOn December 10, 2018, the Board of Directors declared a quarterly cash dividend of $0. 18 that was paid on February 8, 2019 to shareholders of record at the close of business on January 25, 2019. Additionally, the Board of Directors approved a plan to increase the 2019 annual cash dividend to $0. 72 from $0. 70, adjusted for the Separation. The 2019 dividend is intended to be paid in four quarterly installments. As a result, the balance of dividends payable included in Other current liabilities on our Consolidated Balance Sheets was $30. 8 million at December 31, 2018. Dividends paid per ordinary share were $1. 05, $1. 38 and $1. 34 for the years ended December 31, 2018, 2017 and 2016, respectively. Under Irish law, the payment of future cash dividends and repurchases of shares may be paid only out of Pentair plc’s “distributable reserves” on its statutory balance sheet. Pentair plc is not permitted to pay dividends out of share capital, which includes share premiums. Distributable reserves may be created through the earnings of the Irish parent company and through a reduction in share capital approved by the Irish High Court. Distributable reserves are not linked to a GAAP reported amount (e. g. , retained earnings). Our distributable reserve balance was $6. 5 billion and $9. 0 billion as of December 31, 2018 and 2017, respectively. Contractual obligationsThe following summarizes our significant contractual obligations that impact our liquidity:The majority of the purchase obligations represent commitments for raw materials to be utilized in the normal course of business. For purposes of the above table, arrangements are considered purchase obligations if a contract specifies all significant terms, including fixed or minimum quantities to be purchased, a pricing structure and approximate timing of the transaction. In addition to the summary of significant contractual obligations, we will incur annual interest expense on outstanding variable rate debt. As of December 31, 2018, variable interest rate debt was $102. 2 million at a weighted average interest rate of 3. 36%. 31The total gross liability for uncertain tax positions at December 31, 2018 was estimated to be $51. 4 million. We record penalties and interest related to unrecognized tax benefits in Provision for income taxes and Interest expense, respectively, which is consistent with our past practices. As of December 31, 2018, we had recorded $0. 5 million for the possible payment of penalties and $3. 6 million related to the possible payment of interest. Other financial measuresIn addition to measuring our cash flow generation or usage based upon operating, investing and financing classifications included in the Consolidated Statements of Cash Flows, we also measure our free cash flow. We have a long-term goal to consistently generate free cash flow that equals or exceeds 100 percent conversion of adjusted net income. Free cash flow is a non-GAAP financial measure that we use to assess our cash flow performance. We believe free cash flow is an important measure of liquidity because it provides us and our investors a measurement of cash generated from operations that is available to pay dividends, make acquisitions, repay debt and repurchase shares. In addition, free cash flow is used as a criterion to measure and pay compensation-based incentives. Our measure of free cash flow may not be comparable to similarly titled measures reported by other companies. The following table is a reconciliation of free cash flow:Off-balance sheet arrangementsAt December 31, 2018, we had no off-balance sheet financing arrangements. COMMITMENTS AND CONTINGENCIESWe have been, and in the future may be, made parties to a number of actions filed or have been, and in the future may be, given notice of potential claims relating to the conduct of our business, including those relating to commercial or contractual disputes with suppliers, customers or parties to acquisitions and divestitures, intellectual property matters, environmental, safety and health matters, product liability, the use or installation of our products, consumer matters, and employment and labor matters. While we believe that a material impact on our consolidated financial position, results of operations or cash flows from any such future claims or potential claims is unlikely, given the inherent uncertainty of litigation, a remote possibility exists that a future adverse ruling or unfavorable development could result in future charges that could have a material impact. We do and will continue to periodically reexamine our estimates of probable liabilities and any associated expenses and receivables and make appropriate adjustments to such estimates based on experience and developments in litigation. As a result, the current estimates of the potential impact on our consolidated financial position, results of operations and cash flows for the proceedings and claims described in ITEM 8, Note 15 of the Notes to Consolidated Financial Statements could change in the future. Product liability claimsWe are subject to various product liability lawsuits and personal injury claims. A substantial number of these lawsuits and claims are insured and accrued for by Penwald, our captive insurance subsidiary. See discussion in ITEM 1 and ITEM 8, Note 1 of the Notes to Consolidated Financial Statements — Insurance subsidiary. Penwald records a liability for these claims based on actuarial projections of ultimate losses. For all other claims, accruals covering the claims are recorded, on an undiscounted basis, when it is probable that a liability has been incurred and the amount of the liability can be reasonably estimated based on existing information. The accruals are adjusted periodically as additional information becomes available. We have not experienced significant unfavorable trends in either the severity or frequency of product liability lawsuits or personal injury claims. 32Stand-by letters of credit, bank guarantees and bondsIn certain situations, Tyco International Ltd. , Pentair Ltd. ’s former parent company (“Tyco”), guaranteed performance by the flow control business of Pentair Ltd. (“Flow Control”) to third parties or provided financial guarantees for financial commitments of Flow Control. In situations where Flow Control and Tyco were unable to obtain a release from these guarantees in connection with the spin-off of Flow Control from Tyco, we will indemnify Tyco for any losses it suffers as a result of such guarantees. In disposing of assets or businesses, we often provide representations, warranties and indemnities to cover various risks including unknown damage to the assets, environmental risks involved in the sale of real estate, liability to investigate and remediate environmental contamination at waste disposal sites and manufacturing facilities and unidentified tax liabilities and legal fees related to periods prior to disposition. We do not have the ability to reasonably estimate the potential liability due to the inchoate and unknown nature of these potential liabilities. However, we have no reason to believe that these uncertainties would have a material adverse effect on our financial position, results of operations or cash flows. In the ordinary course of business, we are required to commit to bonds, letters of credit and bank guarantees that require payments to our customers for any non-performance. The outstanding face value of these instruments fluctuates with the value of our projects in process and in our backlog. In addition, we issue financial stand-by letters of credit primarily to secure our performance to third parties under self-insurance programs. As of December 31, 2018 and 2017, the outstanding value of bonds, letters of credit and bank guarantees totaled $123. 6 million and $129. 2 million, respectively. NEW ACCOUNTING STANDARDSSee ITEM 8, Note 1 of the Notes to Consolidated Financial Statements, included in this Form 10-K, for information pertaining to recently adopted accounting standards or accounting standards to be adopted in the future. CRITICAL ACCOUNTING POLICIESWe have adopted various accounting policies to prepare the consolidated financial statements in accordance with GAAP. Our significant accounting policies are more fully described in ITEM 8, Note 1 of the Notes to Consolidated Financial Statements. Certain accounting policies require the application of significant judgment by management in selecting the appropriate assumptions for calculating financial estimates. By their nature, these judgments are subject to an inherent degree of uncertainty. These judgments are based on our historical experience, terms of existing contracts, our observance of trends in the industry and information available from other outside sources, as appropriate. We consider an accounting estimate to be critical if:Our critical accounting estimates include the following:Impairment of goodwill and indefinite-lived intangiblesGoodwillGoodwill represents the excess of the cost of acquired businesses over the net of the fair value of identifiable tangible net assets and identifiable intangible assets purchased and liabilities assumed. Goodwill is tested at least annually for impairment and is tested for impairment more frequently if events or changes in circumstances indicate that the asset might be impaired. We complete our annual goodwill impairment evaluation as of the first day of the fourth quarter. We last performed a two-step assessment of goodwill impairment as of October 1, 2017, referred to as a “step 1” approach. In the first step of the step 1 approach, the fair value of each reporting unit is compared with the carrying amount of the reporting unit, including goodwill. If the estimated fair value is less than the carrying amount of the reporting unit there is an indication that goodwill impairment exists and a second step must be completed in order to determine the amount of the goodwill impairment, if any, that should be recorded. In the second step of the step 1 approach, an impairment loss is recognized for any excess of the carrying amount of the reporting unit’s goodwill over the implied fair value of that goodwill. The implied fair value of goodwill is determined by allocating the fair value of the reporting unit in a manner similar to a purchase price allocation. 33The fair value of each reporting unit is determined using a discounted cash flow analysis and market approach. Projecting discounted future cash flows requires us to make significant estimates regarding future revenues and expenses, projected capital expenditures, changes in working capital and the appropriate discount rate. Use of the market approach consists of comparisons to comparable publicly-traded companies that are similar in size and industry. Actual results may differ from those used in our valuations. In developing our discounted cash flow analysis, assumptions about future revenues and expenses, capital expenditures and changes in work</t>
  </si>
  <si>
    <t>PNR</t>
  </si>
  <si>
    <t>PENTAIR plc</t>
  </si>
  <si>
    <t>7789</t>
  </si>
  <si>
    <t xml:space="preserve">Management's Discussion and Analysis of Financial Condition and Results of Operations, and under Part II, Item 8, Financial Statements and Supplementary Data, Note 18 Regulatory Matters of the notes to consolidated financial statements. In October 2017, the federal banking agencies issued a notice of proposed rulemaking on simplifications to the final rules, a majority of which would apply solely to banking organizations that are not subject to the advanced approaches capital rule. Under the proposed rulemaking, non-advanced approaches banking organizations, such as the Corporation, would apply a simpler regulatory capital treatment for mortgage servicing assets (“MSAs”). certain deferred tax assets (“DTAs”) arising from temporary differences. investments in the capital of unconsolidated financial institutions. and capital issued by a consolidated subsidiary of a banking organization and held by third parties. Specifically, the proposed rulemaking would eliminate: (i) the capital rule’s 10 percent common equity tier 1 capital deduction threshold that applies individually to MSAs, temporary difference DTAs, and significant investments in the capital of unconsolidated financial institutions in the form of common stock. (ii) the aggregate 15 percent common equity tier 1 capital deduction threshold that subsequently applies on a collective basis across such items. (iii) the 10 percent common equity tier 1 capital deduction threshold for non-significant investments in the capital of unconsolidated financial institutions. and (iv) the deduction treatment for significant investments in the capital of unconsolidated financial institutions not in the form of common stock. The capital rule would no longer have distinct treatments for significant and non-significant investments in the capital of unconsolidated financial institutions, but instead would require that non-advanced approaches banking organizations deduct from common equity tier 1 capital any amount of MSAs, temporary difference DTAs, and investments in the capital of unconsolidated financial institutions that individually exceeds 25 percent of common equity tier 1 capital. In light of changes to the capital treatment of high volatility commercial real estate exposures under the Regulatory Relief Act, the regulatory agencies have indicated that they will not take any further action regarding high volatility commercial real estate exposures under this proposal. however, other aspects of the proposal, including simplification to regulatory capital adjustments and deductions, are still under consideration. In December 2017, the Basel Committee on Banking Supervision published the last version of the Basel III accord, generally referred to as “Basel IV. ” The Basel Committee stated that a key objective of the revisions incorporated into the framework is to reduce excessive variability of risk-weighted assets (“RWA”), which will be accomplished by enhancing the robustness and risk sensitivity of the standardized approaches for credit risk and operational risk, which will facilitate the comparability of banks’ capital ratios. constraining the use of internally modeled approaches. and complementing the risk-weighted capital ratio with a finalized leverage ratio and a revised and robust capital floor. Leadership of the Federal Reserve, OCC, and FDIC, who are tasked with implementing Basel IV, supported the revisions. Under the current U. S. capital rules, operational risk capital requirements and a capital floor apply only to advanced approaches institutions, and not to the Corporation. The impact of Basel IV on us will depend on the manner in which it is implemented by the federal bank regulators. 5In June 2016, the Financial Accounting Standards Board (“FASB”) issued an accounting standard update, “Financial Instruments-Credit Losses (Topic 326), Measurement of Credit Losses on Financial Instruments,” which replaces the current “incurred loss” model for recognizing credit losses with an “expected loss” model referred to as the Current Expected Credit Loss (“CECL”) model. Under the CECL model, we will be required to present certain financial assets carried at amortized cost, such as loans held for investment and held-to-maturity debt securities, at the net amount expected to be collected. The measurement of expected credit losses is to be based on information about past events, including historical experience, current conditions, and reasonable and supportable forecasts that affect the collectability of the reported amount. On December 21, 2018, the federal banking agencies approved a final rule modifying their regulatory capital rules and providing an option to phase in over a period of three years the day-one regulatory capital effects of the CECL model. The final rule also revises the agencies’ other rules to reflect the update to the accounting standards. The final rule will take effect April 1, 2019. The new CECL standard will become effective for us for fiscal years beginning after December 15, 2019 and for interim periods within those fiscal years. We are currently evaluating the impact the CECL model will have on our accounting, but we expect to recognize a one-time cumulative-effect adjustment to our allowance for loan losses as of the beginning of the first reporting period in which we adopt the new standard, consistent with regulatory expectations set forth in interagency guidance issued at the end of 2016. We also expect to incur both transition costs and ongoing costs in developing and implementing the CECL methodology, and that the methodology will result in increased capital costs upon initial adoption as well as over time. Capital Planning and Stress Testing RequirementsAs part of the regulatory relief provided by the Economic Growth Act, the asset threshold requiring insured depository institutions to conduct and report to their primary federal bank regulators annual company-run stress tests was raised from $10 billion to $250 billion in total consolidated assets and the requirement was made “periodic” rather than annual. The amended regulations also provide the Federal Reserve with discretion to subject bank holding companies with more than $100 billion in total assets to enhanced supervision. In addition, the Economic Growth Act prohibits the federal banking agencies from requiring the Bank to assign a heightened risk weight to certain HVCRE ADC loans as previously required under the Basel III Capital Rules. Notwithstanding these regulatory amendments, the federal banking agencies indicated through interagency guidance that the capital planning and risk management practices of institutions with total assets less than $100 billion would continue to be reviewed through the regular supervisory process. Although the Corporation will continue to monitor and stress test its capital consistent with the safety and soundness expectations of the federal regulators, the Corporation will no longer publish stress testing results as a result of the legislative and regulatory amendments. Enforcement Powers of the Federal Banking Agencies. Prompt Corrective ActionThe Federal Reserve, the OCC, and the CFPB have extensive supervisory authority over their regulated institutions, including, among other things, the power to compel higher reserves, the ability to assess civil money penalties, the ability to issue cease-and-desist or removal orders and the ability to initiate injunctive actions. In general, these enforcement actions may be initiated for violations of laws and regulations or for unsafe or unsound banking practices. Other actions or inactions by the Parent Company may provide the basis for enforcement action, including misleading or untimely reports. Federal banking regulators are authorized and, under certain circumstances, required to take certain actions against banks that fail to meet their capital requirements. The federal banking agencies have additional enforcement authority with respect to undercapitalized depository institutions. “Well capitalized” institutions may generally operate without supervisory restriction. “Adequately capitalized” institutions cannot normally pay dividends or make any capital contributions that would leave them undercapitalized. they cannot pay a management fee to a controlling person if, after paying the fee, they would be undercapitalized. and they cannot accept, renew or roll over any brokered deposit unless the bank has applied for and been granted a waiver by the FDIC. We note that the Economic Growth Act provides that reciprocal deposits are not treated as brokered deposits in the case of a “well capitalized” institution that received an “outstanding” or a “good” rating on its most recent examination to the extent the amount of such deposits does not exceed the lesser of $5 billion or 20% of the bank’s total liabilities. The federal banking agencies are required to take action to restrict the activities of an “undercapitalized,” “significantly undercapitalized,” or “critically undercapitalized” insured depository institution. Any such bank must submit a capital restoration plan that is guaranteed by the parent holding company. Until such plan is approved, it may not increase its assets, acquire another institution, establish a branch or engage in any new activities, and generally may not make capital distributions. In certain situations, a federal banking agency may reclassify a well-capitalized institution as adequately capitalized and may require an adequately capitalized or undercapitalized institution to comply with supervisory actions as if the institution were in the next lower category. 6Institutions must file a capital restoration plan with the OCC within 45 days of the date it receives a notice from the OCC that it is “undercapitalized,” “significantly undercapitalized,” or “critically undercapitalized. ”  Compliance with a capital restoration plan must be guaranteed by a parent holding company. In addition, the OCC is permitted to take any one of a number of discretionary supervisory actions, including but not limited to the issuance of a capital directive and the replacement of senior executive officers and directors. Finally, bank regulatory agencies have the ability to impose higher than normal capital requirements known as individual minimum capital requirements for institutions with a high-risk profile. At December 31, 2018, the Bank satisfied the capital requirements necessary to be deemed “well capitalized. ”  In the event of a change to this status, the imposition of any of the measures described above could have a material adverse effect on the Corporation and on its profitability and operations. The Corporation’s shareholders do not have preemptive rights and, therefore, if the Corporation is directed by the OCC or the FDIC to issue additional shares of common stock, such issuance may result in dilution in shareholders’ percentage of ownership of the Corporation. Deposit Insurance PremiumsAssociated Bank is a member of the FDIC and pays an insurance premium to the FDIC based upon its assessment rates on a quarterly basis. Deposits are insured up to applicable limits by the FDIC and such insurance is backed by the full faith and credit of the United States Government. Under the Dodd-Frank Act, a permanent increase in deposit insurance was authorized to $250,000 per depositor, per insured depository institution for each account ownership category. The Dodd-Frank Act also set a new minimum Deposit Insurance Fund (“DIF”) reserve ratio at 1. 35% of estimated insured deposits. The FDIC is required to attain this ratio by September 30, 2020. The Dodd-Frank Act also required the FDIC to define the deposit insurance assessment base for an insured depository institution as an amount equal to the institution’s average consolidated total assets during the assessment period minus average tangible equity. The assessment rate schedule for larger institutions like Associated Bank (i. e. , institutions with at least $10 billion in assets) differentiates between such large institutions by use of a “scorecard” that combines an institution’s CAMELS ratings with certain forward-looking financial information to measure the risk to the DIF. Pursuant to this “scorecard” method, two scores (a performance score and a loss severity score) will be combined and converted to an initial base assessment rate. The performance score measures an institution’s financial performance and ability to withstand stress. The loss severity score measures the relative magnitude of potential losses to the DIF in the event of the institution’s failure. Total scores are converted pursuant to a predetermined formula into an initial base assessment rate. Assessment rates range from 2. 5 basis points to 45 basis points (“bp”) for large institutions. Premiums for Associated Bank are now calculated based upon the average balance of total assets minus average tangible equity as of the close of business for each day during the calendar quarter. The FDIC has the flexibility to adopt actual rates that are higher or lower than the total base assessment rates adopted without notice and comment, if certain conditions are met. On September 30, 2018, the DIF reserve ratio reached 1. 36 percent, exceeding the statutorily required minimum reserve ratio of 1. 35 percent ahead of the September 30, 2020, deadline required under the Dodd-Frank Act. FDIC regulations provide that, upon reaching the minimum, surcharges on insured depository institutions with total consolidated assets of $10 billion or more will cease. The last quarterly surcharge was reflected in the Bank’s December 2018 assessment invoice, which covered the assessment period from July 1, 2018 through September 30, 2018. The March 2019 assessment invoice, which covers the assessment period from October 1, 2018, through December 31, 2018, no longer will include a quarterly surcharge. Assessment rates, which declined for all banks when the reserve ratio first surpassed 1. 15 percent in the third quarter of 2016, are expected to remain unchanged. Assessment rates are scheduled to decrease when the reserve ratio exceeds 2 percent. DIF-insured institutions pay a Financing Corporation (“FICO”) assessment in order to fund the interest on bonds issued in the 1980s in connection with the failures in the thrift industry. The FICO assessment was computed on assets as required by the Dodd-Frank Act. These assessments will continue until the bonds mature in 2019. The Corporation’s combined assessment rate for FDIC and FICO assessments was approximately 8 bp for 2018. The FDIC is authorized to conduct examinations of and require reporting by FDIC-insured institutions. It is also authorized to terminate a depository bank’s deposit insurance upon a finding by the FDIC that the bank’s financial condition is unsafe or unsound or that the institution has engaged in unsafe or unsound practices or has violated any applicable rule, regulation, order or condition enacted or imposed by the bank’s regulatory agency. The termination of deposit insurance for our national bank subsidiary would have a material adverse effect on our earnings, operations and financial condition. 7Historically, deposit insurance premiums we have paid to the FDIC have been deductible for federal income tax purposes. however, the Tax Cuts and Jobs Act of 2017 (the "Tax Act”) disallows the deduction of such premium payments for banking organizations with total consolidated assets of $50 billion or more. For banks with less than $50 billion in total consolidated assets, such as ours, the premium deduction is phased out based on the proportion of a bank’s assets exceeding $10 billion. Standards for Safety and SoundnessThe federal banking agencies have adopted the Interagency Guidelines for Establishing Standards for Safety and Soundness (the “Guidelines”). The Guidelines establish certain safety and soundness standards for all depository institutions. The operational and managerial standards in the Guidelines relate to the following:  (1) internal controls and information systems. (2) internal audit systems. (3) loan documentation. (4) credit underwriting. (5) interest rate exposure. (6) asset growth. (7) compensation, fees and benefits. (8) asset quality. and (9) earnings. Rather than providing specific rules, the Guidelines set forth basic compliance considerations and guidance with respect to a depository institution. Failure to meet the standards in the Guidelines, however, could result in a request by the OCC to one of the nationally chartered banks to provide a written compliance plan to demonstrate its efforts to come into compliance with such Guidelines. Failure to provide a plan or to implement a provided plan requires the appropriate federal banking agency to issue an order to the institution requiring compliance. Transactions with Affiliates and InsidersTransactions between our national banking subsidiary and its related parties or any affiliate are governed by Sections 23A and 23B of the Federal Reserve Act. An affiliate is any company or entity, which controls, is controlled by or is under common control with the bank. In a holding company context, at a minimum, the parent holding company of a national bank, and any companies that are controlled by such parent holding company, are affiliates of the bank. Generally, Sections 23A and 23B (i) limit the extent to which an institution or its subsidiaries may engage in “covered transactions” with any one affiliate to an amount equal to 10% of such institution’s capital stock and surplus, and contain an aggregate limit on all such transactions with all affiliates to an amount equal to 20% of such capital stock and surplus, and (ii) require that all such transactions be on terms substantially the same, or at least as favorable, to the institution or subsidiary as those provided to a nonaffiliate. The term “covered transaction” includes the making of loans, purchase of assets, issuance of a guarantee and similar types of transactions. Certain types of covered transactions must be collateralized according to a schedule set forth in the statute based on the type of collateral. Certain transactions with our directors, officers or controlling persons are also subject to conflicts of interest regulations. Among other things, these regulations require that loans to such persons and their related interests be made on terms substantially the same as for loans to unaffiliated individuals and must not create an abnormal risk of repayment or other unfavorable features for the financial institution. See Note 4 Loans of the notes to consolidated financial statements in Part II, Item 8, Financial Statements and Supplementary Data, for additional information on loans to related parties. Community Reinvestment Act RequirementsAssociated Bank is subject to periodic CRA reviews by the OCC. The CRA does not establish specific lending requirements or programs for financial institutions and does not limit the ability of such institutions to develop products and services believed best-suited for a particular community. An institution’s CRA assessment may be used by its regulators in their evaluation of certain applications, including a merger, acquisition or the establishment of a branch office. An unsatisfactory rating may be used as the basis for denial of such an application. The Bank received a “Satisfactory” CRA rating in its most recent evaluation. Privacy and CybersecurityUnder privacy protection provisions of the Gramm-Leach-Bliley Act of 1999, we are limited in our ability to disclose non-public information about consumers to nonaffiliated third parties. Financial institutions, such as the Bank, are required by statute and regulation to disclose their privacy policies to consumers and, in some circumstances, allow consumers to prevent disclosure of certain personal information to a nonaffiliated third party. In addition, such financial institutions must appropriately safeguard its customers’ nonpublic, personal information. Federal banking agencies, including the OCC, have adopted guidelines for establishing information security standards and cybersecurity programs for implementing safeguards under the supervision of the board of directors. These guidelines, along with related regulatory materials, increasingly focus on risk management and processes related to information technology and the use of third parties in the provision of financial services. In October 2016, the federal banking agencies issued an advance notice of proposed rulemaking on enhanced cybersecurity risk-management and resilience standards that would apply to large and interconnected banking organizations and to services provided by third parties to these firms. These enhanced standards would apply only to depository institutions and depository institution holding companies with total consolidated assets of $50 billion or more, which would not currently include the Corporation. 8Recent cyberattacks against banks and other financial institutions that resulted in unauthorized access to confidential customer information have prompted the federal banking regulators to issue extensive guidance on cybersecurity. Among other things, financial institutions are expected to design multiple layers of security controls to establish lines of defense and ensure that their risk management processes address the risks posed by compromised customer credentials, including security measures to authenticate customers accessing internet-based services. A financial institution also should have a robust business continuity program to recover from a cyberattack and procedures for monitoring the security of third-party service providers that may have access to nonpublic data at the institution. During 2018, the Corporation did not discover any material cybersecurity incidents. Bank Secrecy Act / Anti-Money LaunderingThe Bank Secrecy Act (“BSA”), which is intended to require financial institutions to develop policies, procedures, and practices to prevent and deter money laundering, mandates that every national bank have a written, board-approved program that is reasonably designed to assure and monitor compliance with the BSA. The program must, at a minimum:  (1) provide for a system of internal controls to assure ongoing compliance. (2) provide for independent testing for compliance. (3) designate an individual responsible for coordinating and monitoring day-to-day compliance. and (4) provide training for appropriate personnel. In addition, national banks are required to adopt a customer identification program as part of its BSA compliance program. National banks are also required to file Suspicious Activity Reports when they detect certain known or suspected violations of federal law or suspicious transactions related to a money laundering activity or a violation of the BSA. In May 2016, the regulations implementing the BSA were amended, effective May 2018, to explicitly include risk-based procedures for conducting ongoing customer due diligence, to include understanding the nature and purpose of customer relationships for the purpose of developing a customer risk profile. In addition, the Financial Crimes Enforcement Network recently promulgated new customer due diligence and customer identification rules that require banks to identify and verify the identity of the beneficial owners of all legal entity customers (other than those that are excluded) at the time a new account is opened (other than accounts that are exempted), which rules became effective on May 11, 2018. In addition to complying with the BSA, the Bank is subject to the Uniting and Strengthening America by Providing Appropriate Tools Required to Intercept and Obstruct Terrorism Act of 2001 (the “Patriot Act”). The Patriot Act is designed to deny terrorists and criminals the ability to obtain access to the United States’ financial system and has significant implications for depository institutions, brokers, dealers, and other businesses involved in the transfer of money. The Patriot Act mandates that financial service companies implement additional policies and procedures and take heightened measures designed to address any or all of the following matters: customer identification programs, money laundering, terrorist financing, identifying and reporting suspicious activities and currency transactions, currency crimes, and cooperation between financial institutions and law enforcement authorities. Interstate BranchingPursuant to the Dodd-Frank Act, national and state-chartered banks may open an initial branch in a state other than its home state (e. g. , a host state) by establishing a de novo branch at any location in such host state at which a bank chartered in such host state could establish a branch. Applications to establish such branches must still be filed with the appropriate primary federal regulator. Volcker RuleThe Dodd-Frank Act prohibits insured depository institutions and their holding companies from engaging in proprietary trading except in limited circumstances, and prohibits them from owning equity interests in excess of three percent of Tier 1 Capital in private equity and hedge funds (known as the “Volcker Rule”). On December 10, 2013, five U. S. financial regulators, including the Federal Reserve and the OCC, adopted final rules (the “Final Rules”) implementing the Volcker Rule. The Final Rules prohibit banking entities from (1) engaging in short-term proprietary trading for their own accounts, and (2) having certain ownership interests in and relationships with hedge funds or private equity funds, which are referred to as “covered funds. ” The Final Rules are intended to provide greater clarity with respect to both the extent of those primary prohibitions and of the related exemptions and exclusions. The Final Rules also require each regulated entity to establish an internal compliance program that is consistent with the extent to which it engages in activities covered by the Volcker Rule, which must include (for the largest entities) making regular reports about those activities to regulators. Although the Final Rules provide some tiering of compliance and reporting obligations based on size, the fundamental prohibitions of the Volcker Rule apply to banking entities of any size, including the Parent Company and Associated Bank. The Final Rules were effective April 1, 2014, but the conformance period was extended from its statutory end date of July 21, 2014 until July 21, 2015. In addition, the Federal Reserve granted extensions until July 21, 2017 of the conformance period for banking entities to conform investments in and relationships with covered funds that were in place prior to December 31, 2013, and in December 2016 provided guidance allowing for additional extensions to the conformance period for certain illiquid funds. The Corporation has evaluated the implications of the Final Rules on its investments and does not expect any material financial implications. 9In August 2017, the OCC published a notice and request for comment on whether certain aspects of the Volcker Rule should be revised to better accomplish the purposes of section 619 of the Dodd-Frank Act while decreasing the compliance burden on banking entities and fostering economic growth. The request for comment invited input on ways to tailor the rule’s requirements and clarify key provisions that define prohibited and permissible activities, and how the federal regulatory agencies could implement the existing rule more effectively without revising the regulation. Specifically, the OCC requested comments on the scope of entities subject to the Volcker Rule, the proprietary trading prohibition, the covered funds prohibition, and the compliance program and metrics reporting requirements. On July 17, 2018, the five federal financial regulatory agencies published a joint notice of proposed rulemaking that would simplify and tailor compliance requirements relating to the “Volcker Rule”. The proposed changes are intended to streamline the rule by eliminating or modifying requirements that are not necessary to effectively implement the statute, while maintaining the core principles of the Volcker Rule as well as the safety and soundness of banking entities. Specifically, the proposal requested comment on narrowing the definition of what is a covered fund that a bank cannot sponsor or invest in, and broadening the “Super 23 A” exemptions to match those in the Federal Reserve’s Regulation W. We cannot assure you as to whether and to what extent the proposed regulations that would simplify compliance with the Volcker Rule would be adopted. If adopted, the regulations may affect us in the future by reducing some of our compliance costs, and expanding opportunities, but we may experience some costs in developing and implementing changes in conformance with the rules once finalized. Incentive Compensation Policies and RestrictionsIn July 2010, the federal banking agencies issued guidance on sound incentive compensation policies that applies to all banking organizations supervised by the agencies (thereby including both the Parent Company and the Bank). Pursuant to the guidance, to be consistent with safety and soundness principles, a banking organization’s incentive compensation arrangements should:  (1) provide employees with incentives that appropriately balance risk and reward. (2) be compatible with effective controls and risk management. and (3) be supported by strong corporate governance including active and effective oversight by the banking organization’s board of directors. Monitoring methods and processes used by a banking organization should be commensurate with the size and complexity of the organization and its use of incentive compensation. In accordance with the Dodd-Frank Act, the federal banking agencies prohibit incentive-based compensation arrangements that encourage inappropriate risk taking by covered financial institutions (generally institutions that have over $1 billion in assets) and are deemed to be excessive, or that may lead to material losses. The Federal Reserve will review, as part of its standard, risk-focused examination process, the incentive compensation arrangements of banking organizations, such as the Corporation, that are not “large, complex banking organizations. ” These reviews will be tailored to each organization based on the scope and complexity of the organization’s activities and the prevalence of incentive compensation arrangements. The findings of the supervisory initiatives will be included in reports of examination. Deficiencies will be incorporated into the organization’s supervisory ratings, which can affect the organization’s ability to make acquisitions and take other actions. Enforcement actions may be taken against a banking organization if its incentive compensation arrangements, or related risk-management control or governance processes, pose a risk to the organization’s safety and soundness and the organization is not taking prompt and effective measures to correct the deficiencies. The scope and content of the U. S. banking regulators’ policies on executive compensation may continue to evolve in the near future. It cannot be determined at this time whether compliance with such policies will adversely affect the Corporation’s ability to hire, retain and motivate its key employees. Consumer Financial Services RegulationsFederal and applicable state banking laws also require us to take steps to protect consumers. Bank regulatory agencies are increasingly focusing attention on compliance with consumer protection laws and regulations. These laws include disclosures regarding truth in lending, truth in savings, and funds availability. To promote fairness and transparency for mortgages, credit cards, and other consumer financial products and services, the Dodd-Frank Act established the CFPB. This agency is responsible for interpreting and enforcing federal consumer financial laws, as defined by the Dodd-Frank Act, that, among other things, govern the provision of deposit accounts along with mortgage origination and servicing. Some federal consumer financial laws enforced by the CFPB include the Equal Credit Opportunity Act, the Truth in Lending Act (“TILA”), the Truth in Savings Act, the Home Mortgage Disclosure Act, the Real Estate Settlement Procedures Act (“RESPA”), the Fair Debt Collection Practices Act, and the Fair Credit Reporting Act. The CFPB is also authorized to prevent any institution under its authority from engaging in an unfair, deceptive, or abusive act or practice in connection </t>
  </si>
  <si>
    <t>ASB</t>
  </si>
  <si>
    <t>ASSOCIATED BANC-CORP</t>
  </si>
  <si>
    <t>ASB-PE</t>
  </si>
  <si>
    <t>ASBA</t>
  </si>
  <si>
    <t>808362</t>
  </si>
  <si>
    <t>Management's Discussion and Analysis of Financial Condition and Results of Operations included in Item 7 in this Form 10-K, we distinguish between “equipment” and “product services,” where product services refers to sales under product services agreements, including sales of both goods (such as spare parts and equipment upgrades) and related services (such as monitoring, maintenance and repairs), which is an important part of its operations. We refer to “product services” simply as “services” within this Business section and the Management’s Discussion and Analysis of Financial Condition and Results of Operations included in Item 7 in this Form 10-K. Remaining performance obligations (RPO), a defined term under generally accepted accounting principles (GAAP), are unfilled customer orders for products and product services excluding any purchase order that provides the customer with the ability to cancel or terminate without incurring a substantive penalty, even if the likelihood of cancellation is remote based on historical experience. For product services, an amount is included for the expected life of the contract. PRODUCTS AND SERVICES    We are a fullstream provider of oilfield products, services and digital solutions. Our reportable segments, which are the same as our operating segments, are organized based on the nature of our markets and customers. We report our operating results through our four operating segments that consist of similar products and services within each segment as described below. Oilfield ServicesThe Oilfield Services (OFS) segment provides products and services for on and offshore operations across the lifecycle of a well, ranging from drilling, evaluation, completion, production, and intervention. The segment includes product lines that design and manufacture products and services to help operators find, evaluate, drill, and produce hydrocarbons. Products and services include diamond and tri-cone drill bits, drilling services, including directional drilling technology, measurement while drilling and logging while drilling, wireline services, drilling and completions fluids, completions tools and systems, wellbore intervention tools and services, artificial lift systems, and oilfield and industrial chemicals. OFS’ core evaluation and drilling technologies provide greater understanding of the subsurface to enable smoother, faster drilling and precise wellbore placement, leading to improved recovery and project economics. With the industry’s broadest completions portfolio, OFS can provide tailored well integrity solutions for all well types. Drawing from a wide range of artificial lift technology, coupled with enterprise optimization software, OFS can help lower the cost per barrel for the life of an asset. Our customers include the large integrated major and super-major oil and natural gas companies, U. S. and international independent oil and natural gas companies and the national or state-owned oil companies as well as oilfield service companies. BHGE LLC 2018 FORM 10-K | 3Oilfield EquipmentThe Oilfield Equipment (OFE) segment provides a broad portfolio of products and services required to facilitate the safe and reliable flow of hydrocarbons from the subsea wellhead to the surface production facilities. The OFE operation designs and manufactures onshore and offshore drilling and production systems and equipment for floating production platforms and provides a full range of services related to onshore and offshore drilling activities. The OFE segment includes deepwater drilling equipment, subsea production systems (SPS), flexible pipe systems, onshore wellheads, and related service solutions. The OFE drilling and production systems product line offers blowout preventers, control systems, marine drilling risers, wellhead connectors, diverters, and related services. OFE offers SPS, including trees, control systems, manifolds, connections, wellheads, specialty connectors &amp; pipes, installation and decommissioning solutions, and related services. OFE also provides advanced flexible pipe products including risers, flowlines, fluid transfer lines and jumpers, for both subsea and FPSO (floating production storage &amp; offloading) based production across a range of operating environments. Investment in composite technology is enabling BHGE to extend the capabilities of BHGE’s flexibles even further. In addition, OFE offers a full range of onshore wellhead products, flow equipment, valves, actuators, as well as related services. OFE also offers a range of comprehensive, worldwide services for installation, technical support, well access through subsea intervention systems, operating resources and tools, offshore products and brownfield asset integrity solutions. OFE customers are oil and gas field developers, drilling and oil companies seeking to undertake new subsea projects, mid-life upgrades and maintenance, well interventions and workover campaigns. OFE differentiates itself in SPS and deepwater drilling systems. The key competitive areas in OFE are large-bore gas fields, deepwater oilfields and fields with long tieback distances. In addition to a robust presence in other subsea areas, including high-pressure high-temperature (HPHT) fields, OFE’s product lines’ production systems are among the industry’s most reliable, with uptime of the critical control system exceeding 99. 8%. Turbomachinery &amp; Process SolutionsThe Turbomachinery &amp; Process Solutions (TPS) segment provides equipment and related services for mechanical-drive, compression and power-generation applications across the oil and gas industry as well as products and services to serve the downstream segments of the industry including refining, petrochemical, distributed gas, flow and process control, and other industrial applications. The TPS segment is a leader in designing, manufacturing, maintaining and upgrading rotating equipment across the oil and gas, petrochemical, and industrial sectors. The TPS segment includes drivers, driven equipment, flow control, and turnkey solutions. Drivers are comprised of aero-derivative gas turbines, heavy-duty gas turbines, small- to medium-sized steam turbines, slow speed and integrated gas engines, hot gas and turbo expanders, and synchronous and induction electric motors. TPS’ driven equipment consists of electric generators, reciprocating, centrifugal, axial, direct-drive high speed, integrated and subsea compressors, and turbo-expanders. TPS’ flow control includes pumps, valves, regulators, control systems, and other flow and process control technologies. As part of its turnkey solutions, TPS offers power generation modules, waste heat/energy recovery, energy storage, modularized small and large liquefaction plants, carbon capture, and storage/use facilities. TPS also offers a variety of system upgrades and conversion solutions, from a single machine to full plant debottlenecking and modernization. TPS’ products enable customers to increase upstream oil and gas production, liquefy natural gas, compress gas for transport via pipelines, generate electricity, store gas and energy, refine oil and gas and produce petrochemicals, while minimizing both operational and environmental risks in the most extreme service conditions. TPS’ customers are upstream, midstream and downstream, onshore and offshore, and small to large scale. Midstream and downstream customers include LNG plants, pipelines, storage facilities, refineries, and a wide range of industrial and engineering, procurement and construction (EPC) companies. TPS’ value proposition is founded on its turbomachinery and flow control technology, a unique competence to integrate gas turbines and compressors in the most critical natural gas applications, best-in-class manufacturing and testing capabilities, reliable maintenance and service operations, and innovative real-time diagnostics and control systems, enabling condition-based maintenance and increasing overall productivity, availability, efficiency, and reliability for oil and gas assets. TPS differentiates itself from competitors with its expertise in technology and BHGE LLC 2018 FORM 10-K | 4project management, local presence and partnerships, as well as the deep industry know-how of its teams to provide fully integrated equipment and services solutions with state-of-art technology from design and manufacture through to operations. Digital SolutionsThe Digital Solutions (DS) segment provides operating technologies helping to improve the health, productivity, and safety of asset intensive industries and enable the Industrial Internet of Things. DS includes the measurement &amp; controls business for industry-leading hardware technologies as well as our software businesses that leverage best-of-class cloud services, including GE's Predix application development platform. The DS segment includes condition monitoring, inspection technologies, measurement, sensing, and pipeline solutions. Condition monitoring technologies include the Bently Nevada® and System 1® brands, providing rack-based vibration monitoring equipment, sensors, software cybersecurity solutions, and industrial controls primarily for power generation and oil and gas operations. The DS inspection technologies product line includes non-destructive testing technology, software, and services, including industrial radiography, ultrasonic sensors, testing machines and gauges, NDT film, and remote visual inspection. The DS process and pipeline services product line (PPS) provides pre-commissioning and maintenance services to improve throughput and asset integrity for process facilities and pipelines while achieving the highest returns possible. In addition, the PPS product line provides inline inspection solutions to support pipeline integrity and includes nitrogen, bolting, torqueing and leak detection services, as well as the world’s largest fleet of air compressors to dry pipelines after hydrotesting. The DS measurement and sensing product line provides instrumentation to better detect and analyze pressure, flow, gas, and moisture conditions. The DS segment helps companies monitor and optimize industrial assets while mitigating risk and boosting safety, by providing performance management, and condition and asset health monitoring. It also provides customers the technical capabilities to drive enterprise wide digital transformation of business processes and to focus on better production outcomes along the entire oil &amp; gas value chain, using sensors, services and inspections to connect industrial assets to the Industrial Internet. The DS software business is built to handle data at an industrial scale, giving customers the power to innovate, and make faster, more confident decisions to maximize performance. MARKETS AND COMPETITIONWe sell to our customers through direct and indirect channels. Our primary sales channel is through our direct sales force, which has a strong regional focus with local teams close to the customer, who are able to draw support from centers of excellence in each of our major product lines. No single customer accounted for 10% or more of our revenue in the current year. Our products and services are sold in highly competitive markets and the competitive environment varies by product line, as discussed below: Oilfield ServicesOur OFS segment believes that the principal competitive factors in the industries and markets it serves are product and service quality, reliability and availability, health, safety and environmental standards, technical proficiency, and price. Our products and services are sold in highly competitive markets and revenue and earnings are affected by changes in commodity prices, fluctuations in the level of drilling, workover and completion activity in major markets, general economic conditions, foreign currency exchange fluctuations and governmental regulations. While we may have contracts with customers that include multiple well projects and that may extend over a period of time ranging from two to four years, our services and products are generally provided on a well-by-well basis. Most contracts cover our pricing of the products and services, but do not necessarily establish an obligation to use our products and services. OFS segment competitors include Schlumberger, Halliburton, and Weatherford International. BHGE LLC 2018 FORM 10-K | 5Oilfield Equipment Our OFE segment believes that the principal competitive factors in the industries and markets it serves are product and service quality, reliability and on time delivery, health, safety and environmental standards, technical proficiency, availability of spare parts, and price. Its strong track record of innovation enables OFE to enter into long-term, performance-based service agreements with our customers. In the SPS product line, the primary competitors of OFE include Schlumberger, TechnipFMC, Aker Solutions ASA, Proserv, and Dril-Quip Inc. In the flexible pipe product line, competitors include TechnipFMC, National Oilwell Varco (NOV), Airborne, and Magma. In the drilling product line, competitors include NOV, Schlumberger, and Horn Equipment. In the surface pressure control product line the primary competitors include Cactus Wellhead, TechnipFMC, and Schlumberger. Turbomachinery &amp; Process Solutions Our TPS segment believes that the principal competitive factors in the industries and markets it serves are product range (or power range measured in megawatts) coverage, efficiency, product reliability and availability, service capabilities, packages, references, emissions, and price. In upstream and midstream applications, our primary equipment competitors include Siemens (Power and Gas business unit), Solar (a Caterpillar company), MAN Turbo, and Mitsubishi Heavy Industries. In downstream applications, TPS primarily competes with original equipment manufacturers and independent service providers, including Flowserve, Siemens, Elliott Ebara, and Mitsubishi Heavy Industries. Our aftermarket equipment product line competes with smaller, independent local providers such as Masaood John Brown, Sulzer, MTU, and Chromalloy. Digital Solutions Our DS segment believes that the principal competitive factors in the industries and markets it serves are superior product technology, service, quality, and reliability. Our DS segment competes across a wide range of industries, including oil &amp; gas, power generation, aerospace, and light and heavy industrials. The products and services are sold in a diversified, fragmented arena with a broad range of competitors. Although no single company competes directly with DS across all its product lines, various companies compete in one or more products. Competitors include Emerson, Honeywell Process Solutions, Olympus, Schneider Electric, and Siemens. CONTRACTSWe conduct our business under various types of contracts in the upstream, midstream, and downstream segments, including fixed-fee or turnkey contracts, transactional agreements for products and services, and long-term aftermarket service agreements. We enjoy stable relationships with many of our customers based on long-term project contracts and master service agreements. Several of those contracts require us to commit to a fixed price based on the customer’s technical specifications with little or no legal relief available due to changes in circumstances, such as changes in local laws or industry or geopolitical events. In some cases, failure to deliver products or perform services within contractual commitments may lead to liquidated damages claims. We seek to mitigate these exposures through close collaboration with our customers. We strive to negotiate the terms of our customer contracts consistent with what we consider to be industry best practices. Our customers typically indemnify us for certain claims arising from: the injury or death of their employees and often their other contractors. the loss of or damage to their equipment and often that of their other contractors. pollution originating from their equipment or facility. and all liabilities related to the well and subsurface operations, including loss or damage to the well or reservoir, loss of well control, fire, explosion, or any uncontrolled flow of oil or gas. Conversely, we typically indemnify our customers for certain claims arising from: the injury or death of our employees and sometimes that of our subcontractors. the loss of or damage to our equipment (other than equipment lost in the hole). and pollution originating from our equipment above the surface of the earth while in our care, custody, and control. Where the above indemnities do not apply or are not consistent with industry best practices, we typically provide a capped indemnity for damages caused to the customer by our negligence or the negligence of our contractors, and include an overall limitation of liability clause. It is also our general practice to include a limitation of liability for consequential loss, including loss of profits and loss of revenue, in all customer contracts. BHGE LLC 2018 FORM 10-K | 6Our indemnity structure may not protect us in every case. Certain U. S. states such as Texas, Louisiana, Wyoming, and New Mexico have enacted oil and natural gas specific anti-indemnity statutes. These statutes can void the allocation of liability agreed to in a contract, however, both the Texas and Louisiana anti-indemnity statutes include important exclusions. The Louisiana statute does not apply to property damage, and the Texas statute allows mutual indemnity agreements that are supported by insurance and has exclusions, which include, among other things, loss or liability for property damage that results from pollution and the cost of well control events. State law, laws or public policy in countries outside the U. S. , or the negotiated terms of a customer contract may also limit indemnity obligations in the event of the gross negligence or willful misconduct. We sometimes contract with customers that are not the end user of our products. It is our practice to seek to obtain an indemnity from our customer for any end-user claims, but this is not always possible. Similarly, government agencies and other third parties, including in some cases other contractors of our customers, may make claims in respect of which we are not indemnified and for which responsibility is assessed proportionate to fault. In all cases, deviations from our standard contracting practices are examined through an established risk deviation process. The Company maintains a commercial general liability insurance policy program that covers against certain operating hazards, including product liability claims and personal injury claims, as well as certain limited environmental pollution claims for damage to a third party or its property arising out of contact with pollution for which the Company is liable, however, clean up and well control costs are not covered by such program. All of the insurance policies purchased by the Company are subject to deductible and/or self-insured retention amounts for which we are responsible for payment, specific terms, conditions, limitations, and exclusions. There can be no assurance that the nature and amount of Company insurance will be sufficient to fully indemnify us against liabilities related to our business. RESEARCH AND DEVELOPMENTWe engage in research and development activities directed primarily toward the development of new products, services, technology, and other solutions, as well as the improvement of existing products and services and the design of specialized products to meet specific customer needs. We continue to invest across all operating segments in products to develop capability, improve performance, and reduce costs. In OFS, we invested in a range of formation evaluation capabilities as well as drilling, completions, and production hardware. This included the introduction of Electrical Submersible Pumps (ESP’s) with permanent magnet motors for higher efficiency through reduced power consumption. In OFE, the recent focus has been to expand capability into deeper water, longer offsets and at higher pressures as well as modular designs that allow for simpler and more integrated subsea systems. Additionally, subsea power and processing is also an area in which we are investing, covering both pumping and compression. In TPS, we continue to invest in continuous product improvement of reciprocating and centrifugal compressors, using advanced fluid dynamic simulation and advanced aeromechanics to improve capability, operability and efficiency of its centrifugal compressors family. Further, we continue to invest in our latest generation of gas turbines for energy efficiency and reduced carbon footprint. DS continues to invest in advanced digital solutions designed to improve the efficiency, reliability and safety of oil and gas production operations. These systems integrate operational data and provide analytics from producing oil and gas facilities helping to prevent unplanned downtime and improve facility reliability. In addition, DS invests in a broad range of measurement and control solutions spanning multiple industries, including methane detection systems for oil and gas operations and inspection technology for consumer electronics. INTELLECTUAL PROPERTYOur technology, brands and other intellectual property (IP) rights are important elements of our business. We rely on patent, trademark, copyright, and trade secret laws, as well as non-disclosure and employee invention assignment agreements to protect our intellectual property rights. Many patents and patent applications comprise the BHGE portfolio and are owned by us. Other patents and patent applications applicable to our products and services are licensed to us by GE and, in some cases, third parties. We do not consider any individual patent to be material to our business operations. In connection with the Master Agreement Framework, GE has now entered into an amended and restated IP cross-license agreement (the IP Cross-License Agreement) with BHGE LLC. GE has agreed to perpetually license to BHGE LLC the right to use certain intellectual property owned or controlled by GE pursuant to the terms of the IP Cross-License Agreement. BHGE LLC has in return also agreed to perpetually license to GE the right to use certain intellectual property rights pursuant to the terms of the IP Cross-License Agreement. This BHGE LLC 2018 FORM 10-K | 7license allows BHGE LLC to have continued and permanent rights to commercially utilize some GE intellectual property pursuant to the terms of the IP Cross-License Agreement. We follow a policy of seeking patent and trademark protection in numerous countries and regions throughout the world for products and methods that appear to have commercial significance. We believe that protection of our patents, trademarks, and related intellectual property rights is central to the conduct of our business, and aggressively pursue protection of our intellectual property rights against infringement worldwide as we deem appropriate to protect our business. Additionally, we consider the quality and timely delivery of our products, the service we provide to our customers, and the technical knowledge and skills of our personnel to be other important components of the portfolio of capabilities and assets supporting our ability to compete. SEASONALITYOur operations can be affected by seasonal weather, which can temporarily affect the delivery and performance of our products and services, and our customers' budgetary cycles. Examples of seasonal events that can impact our business are set forth below:RAW MATERIALSWe purchase various raw materials and component parts for use in manufacturing our products and delivering our services. The principal raw materials we use include steel alloys, chromium, nickel, titanium, barite, beryllium, copper, lead, tungsten carbide, synthetic and natural diamonds, gels, sand and other proppants, printed circuit boards and other electronic components, and hydrocarbon-based chemical feed stocks. Raw materials that are essential to our business are normally readily available from multiple sources, but may be subject to price volatility. Market conditions can trigger constraints in the supply of certain raw materials, and we are always seeking ways to ensure the availability and manage the cost of raw materials. Our procurement department uses its size and buying power to enhance its access to key materials at competitive prices. In addition to raw materials and component parts, we also use the products and services of metal fabricators, machine shops, foundries, forge shops, assembly operations, contract manufacturers, logistics providers, packagers, indirect material providers, and others in order to produce and deliver products to customers. These materials and services are generally available from multiple sources. BHGE LLC 2018 FORM 10-K | 8EMPLOYEESAs of December 31, 2018, we had approximately 66,000 employees, of which the majority are outside the U. S. Approximately 11% of these employees are represented under collective bargaining agreements or similar-type labor arrangements. ENVIRONMENTAL MATTERSWe are committed to the health and safety of people, protection of the environment and compliance with environmental laws, regulations and our policies. Our past and present operations include activities that are subject to extensive domestic (including U. S. federal, state and local) and international regulations with regard to air, land and water quality and other environmental matters. Regulations continue to evolve, and changes in standards of enforcement of existing regulations, as well as the enactment of new legislation, may require us and our customers to modify, supplement or replace equipment or facilities or to change or discontinue present methods of operation. Our environmental compliance expenditures and our capital costs for environmental control equipment may change accordingly. We are, and may in the future be, involved in voluntary remediation projects at current and former properties. On rare occasions, our remediation activities are conducted as specified by a government agency-issued consent decree or agreed order. Remediation costs at these properties are accrued using currently available facts, existing environmental permits, technology and presently enacted laws and regulations. For sites where we are primarily responsible for the remediation, our cost estimates are developed based on internal evaluations and are not discounted. We record accruals when it is probable that we will be obligated to pay amounts for environmental site evaluation, remediation or related activities, and such amounts can be reasonably estimated. Accruals are recorded even if significant uncertainties exist over the ultimate cost of the remediation. Ongoing environmental compliance costs, such as obtaining environmental permits, installation and maintenance of pollution control equipment and waste disposal, are expensed as incurred. The Comprehensive Environmental Response, Compensation and Liability Act (known as "Superfund") imposes liability for the release of a "hazardous substance" into the environment. Superfund liability is imposed without regard to fault, even if the waste disposal was in compliance with laws and regulations. We have been identified as a potentially responsible party (PRP) at various Superfund sites, and we accrue our share of the estimated remediation costs for the site. PRPs in Superfund actions have joint and several liability and may be required to pay more than their proportional share of such costs. In some cases, it is not possible to quantify our ultimate exposure because the projects are either in the investigative or early remediation stage, or superfund allocation information is not yet available. Based upon current information, we believe that our overall compliance with environmental regulations, including remediation obligations, environmental compliance costs and capital expenditures for environmental control equipment, will not have a material adverse effect on our capital expenditures, earnings or competitive position because we have either established adequate reserves or our compliance cost, based on available information, is not expected to be material to our consolidated and combined financial statements. Our total accrual for environmental remediation was $84 million and $82 million at December 31, 2018 and 2017, respectively. We continue to focus on reducing future environmental liabilities by maintaining appropriate Company standards and by improving our assurance programs. AVAILABILITY OF INFORMATION FOR MEMBERSOur annual reports on Form 10-K, quarterly reports on Form 10-Q, current reports on Form 8-K and amendments to those reports filed or furnished pursuant to Section 13(a) or 15(d) of the Securities Exchange Act of 1934, as amended (Exchange Act), are made available free of charge on our Internet website at www. bhge. com as soon as reasonably practicable after these reports have been electronically filed with, or furnished to, the SEC. Information contained on or connected to our website is not incorporated by reference into this annual report on Form 10-K and should not be considered part of this annual report or any other filing we make with the SEC. We have a Code of Conduct (The Spirit and The Letter) to provide guidance to our officers and employees on matters of business conduct and ethics, including compliance standards and procedures. We have also required our principal executive officer, principal financial officer and principal accounting officer to sign a Code of Ethical Conduct Certification. BHGE LLC 2018 FORM 10-K | 9The Spirit and The Letter and Code of Ethical Conduct Certifications are available on the Investor section of our website at www. bhge. com. We will disclose on a current report on Form 8-K or on our website information about any amendment or waiver of these codes for our executive officers and directors. Waiver information disclosed on our website will remain on the website for at least 12 months after the initial disclosure of a waiver. In addition, a copy of The Spirit and The Letter, Code of Ethical Conduct Certifications, Governance Principles, and the charters of the committees referenced above are available in print at no cost to any stockholder who requests them. EXECUTIVE OFFICERS OF BAKER HUGHES, A GE COMPANY, LLCThe following table shows, as of February 19, 2019, the name of each of our executive officers, together with his or her age and office presently or previously held. There are no family relationships among our executive officers. BHGE LLC 2018 FORM 10-K | 10ITEM 1A. RISK FACTORSThe following risk factors should be considered carefully in addition to the other information contained in this Annual Report on Form 10-K. There may be additional risks, uncertainties and matters not listed below, that we are unaware of, or that we currently consider immaterial. Any of these may adversely affect our business, financial condition, results of operations and cash flows and, thus, the value of an investment in the Company. Risk Factors Related to Our BusinessWe operate in a highly competitive environment, which may adversely affect our ability to succeed. We operate in a highly competitive environment for marketing oilfield products and services and securing equipment and trained personnel. Our ability to continually provide competitive products and services can impact our ability to defend, maintain or increase prices for our products and services, maintain market share, and negotiate acceptable contract terms with our customers. In order to be competitive, we must provide new technologies, reliable products and services that perform as expected and that create value for our customers, and successfully recruit, train and retain competent personnel. BHGE LLC 2018 FORM 10-K | 11In addition, our investments in new technologies and properties, plants and equipment may not provide competitive returns. Our ability to defend, maintain or increase prices for our products and services is in part dependent on the industry’s capacity relative to customer demand, and on our ability to differentiate the value delivered by our products and services from our competitors’ products and services. Managing development of competitive technology and new product introductions on a forecasted schedule and at a forecasted cost can impact our financial results. If we are unable to continue to develop and produce competitive technology or deliver it to our cl</t>
  </si>
  <si>
    <t>818686</t>
  </si>
  <si>
    <t>Management's Discussion and Analysis. of Financial Condition and Results of Operations—Transactions. ”  Below is an overview of our three business segments. North America  Our North America. segment includes the United States and Canada. We are the leading generic drug company in the United States. We market over 500 generic. prescription and OTC products in more than 2,000 dosage strengths and packaging sizes, including oral solid dosage forms, injectable products, inhaled products, liquids, ointments and creams. Most of our generic sales in the United States are made. to retail drug chains, mail order distributors and wholesalers. Our wholesale and retail selling efforts are supported by participation. in key pharmaceutical conferences as well as focused advertising in professional journals and on leading pharmacy websites. We continue to strengthen consumer awareness of the benefits of generic medicines through partnerships and digital marketing. programs. During 2018, our generics business in the United States continued to be negatively impacted by certain developments, including:. (i) pricing pressure as a result of customer consolidation into larger buying groups capable of extracting greater price reductions, (ii) an accelerated FDA approval process for generic versions of. off-patent medicines, resulting in increased competition for these products, and (iii) delays in the launch of some of our new generic products. We have also experienced supply discontinuities due to. regulatory actions and approval delays, which also had an impact on our ability to timely meet demand in certain instances. Our specialty. portfolio in North America has an established presence in central nervous system (“CNS”) medicines with our leading product COPAXONE®, which is among the leading products for the. treatment of multiple sclerosis (“MS”) in North America. In addition, we continue to strengthen our specialty portfolio with the recent launch of AJOVY® for the treatment of migraine. and the continued growth of our neurodegenerative and movement disorder treatment medicine AUSTEDO®. We are committed to maintaining a leading presence in the respiratory market by delivering. a range of medicines for the treatment of asthma and chronic obstructive pulmonary disease (“COPD”). We also maintain a meaningful presence in oncology medicines. Anda, our distribution business in the United States, distributes generic, specialty and OTC pharmaceutical products from various third party. manufacturers to independent retail pharmacies, pharmacy retail chains, hospitals and physician offices in the United States. Anda is able to compete in the secondary distribution market by maintaining high inventory levels for a broad offering of. products, competitive pricing and offering next day delivery throughout the United States. Europe. Our Europe segment includes the European Union and certain other European countries. We are the leading generic pharmaceutical company in Europe. We are among the top three companies in more than 20 markets across Europe. No. single market in Europe represents more than 25% of our total. 3. European generic revenues, and therefore we are not dependent on any single market that could be affected by pricing reforms or changes in public policy. In Europe, we also out-license certain generic pharmaceutical products to third parties. Despite their diversity and. highly fragmented nature, the European markets share many characteristics that allow us to leverage our pan-European presence and broad portfolio. Global customers are crucial partners in our generic business. and are expanding across Europe, although customer consolidation is lower than in the United States. We are one of a few generic pharmaceutical companies with a pan-European footprint. Most competitors focus. on a select few markets or business lines. Our OTC portfolio in Europe includes global brands such as SUDOCREM® as well as local and regional brands like FLUX® in the Nordic countries. Our specialty portfolio in Europe focuses on three main areas: CNS and pain, respiratory and oncology. Our leading product is COPAXONE, which. is among the leading products for the treatment of MS in the European Union. International Markets. Our International Markets segment includes all countries in which we operate other than those in our North America and Europe segments. These. markets comprise more than 35 countries, covering a substantial portion of the global pharmaceutical market. Our key international. markets are Japan, Russia and Israel. In Japan, we operate our business through a business venture with Takeda Pharmaceutical Companies Limited (“Takeda”), in which we own a 51% stake and Takeda owns the remaining 49%. The countries in our. International Markets segment range from highly regulated, pure generic markets, such as Israel, to hybrid markets, such as Japan, to branded generics oriented markets, such as Russia and certain Commonwealth of Independent States (CIS), Latin. American and Asia Pacific markets. Each market’s strategy is built upon differentiation and filling the unmet needs of that market. Our integrated sales force enables us to extract synergies across our branded generic, OTC and specialty medicines product offerings and across various channels (e. g. , retail, institutional). Our specialty portfolio in International Markets focuses on three main areas: CNS and pain, respiratory and oncology. Our Product Portfolio and Business Offering. Our product and service portfolio includes generic medicines, specialty medicines, OTC products, a distribution business, API and contract. manufacturing. Each region manages the entire range of products and services offered in its region and our global marketing and portfolio function optimizes our pipeline and product lifecycle across therapeutic areas. In most markets in which we. operate, we use an integrated and comprehensive marketing model, offering a portfolio of generic, specialty and OTC products. Generic Medicines. Generic medicines are the chemical and therapeutic equivalents of originator medicines and are typically more affordable in. comparison to the originator’s products. Generics are required to meet similar governmental requirements as their brand-name equivalents, such as those relating to manufacturing processes and health authorities’ inspections, and must. receive regulatory approval prior to their sale in any given country. Generic medicines may be manufactured and marketed if relevant patents on their brand-name equivalents (and any additional government-mandated market exclusivity periods) have. expired or have been challenged or otherwise circumvented. 4. We develop, manufacture and sell generic medicines in a variety of dosage forms, including. tablets, capsules, injectables, inhalants, liquids, ointments and creams. We offer a broad range of basic chemical entities, as well as specialized product families, such as sterile products, hormones, high-potency drugs and cytotoxic substances, in. both parenteral and solid dosage forms. Our generic business has a wide-reaching commercial presence. We are the market leader in the. United States and have a top three leadership position in over 30 countries, including some of our key European markets. We have a robust product portfolio, comprehensive R&amp;D capabilities and product pipeline and a global operational network,. which enables us to execute key generic launches to further expand our product pipeline and diversify our revenue stream. We use these capabilities to mitigate price erosion in our generics business. When considering whether to develop a generic medicine, we take into account a number of factors, including our overall strategy, regional and. local patient and customer needs, R&amp;D and manufacturing capabilities, regulatory considerations, commercial factors and the intellectual property landscape. We will challenge patents when appropriate if we believe they are either invalid or. would not be infringed by our generic version. We may seek alliances to acquire rights to products we do not have in our portfolio, to share development costs or litigation risks, or to resolve patent and regulatory barriers to entry. As part of our comprehensive restructuring plan, we have substantially optimized our generics portfolio globally, particularly in the United. States, through product discontinuation and price adjustments, with a focus on increasing profitability. This will enable us to accelerate the restructuring and optimization of our manufacturing and supply network, including the closure or. divestment of a significant number of manufacturing plants in the United States, Europe and International Markets. In markets such as the. United States, the United Kingdom, Canada, the Netherlands and Israel, generic medicines may be substituted by the pharmacist for their brand name equivalent or prescribed by International Nonproprietary Name (“INN”). In these so-called “pure generic” markets, physicians and patients have little control over the choice of generic manufacturer, and consequently generic medicines are not actively marketed or promoted to physicians. or consumers. Instead, the relationship between the manufacturer and pharmacy chains and distributors, health funds and other health insurers is critical. Many of these markets have automatic substitution models when generics are available as. alternatives to brands. In Russia, Turkey, Ukraine, Kazakhstan, certain Asia Pacific, Latin American and European countries, generic medicines are generally sold under brand names alongside the originator brand. These markets are referred to as. “branded generic” markets and are generally “out of pocket” markets in which consumers can pay for a particular branded generic medicine (as opposed to government or privately funded medical health insurance), often at the. recommendation of their physician. Branded generic products are actively promoted and a sales force is necessary to create and maintain brand awareness. Other markets, such as Germany, Japan, France, Italy and Spain, are hybrid markets with elements. of both approaches. Our position in the generics market is supported by our global R&amp;D function, as well as our API R&amp;D and. manufacturing activities, which provide significant vertical integration for our products. For information about our product launches and. pipeline of generic medicines in North America and Europe, see “Item 7—Management’s Discussion and Analysis of Financial Condition and Results of Operations—Segment Information—North America Segment” and “Item. 7—Management’s Discussions and Analysis of Financial Condition and Results of Operations—Segment Information—Europe Segment. ”. Specialty Medicines  Our specialty. medicines business, which is focused on delivering innovative solutions to patients and providers via medicines, devices and services in key regions and markets around the world, includes our core therapeutic areas of CNS (with a strong emphasis on. MS, neurodegenerative disorders, movement disorders and. 5. pain care including migraine) and respiratory medicines (with a focus on asthma and COPD). We also have specialty products in oncology and selected other areas. We deploy medical and sales and marketing professionals within each therapeutic area who seek to address the needs of patients and healthcare. professionals. We tailor our patient support, payer relations and medical affairs activities to the distinct characteristics of each therapeutic area and medicine. The U. S. market is the most significant market in our specialty business. In Europe and International Markets, we leverage existing synergies. between our specialty business and our generics and OTC businesses. Our specialty presence in International Markets is mainly built on our CNS franchise, with gradual development in other therapeutic areas closely related to our branded generics. portfolios in those countries. We have built specialized “Patient Support Programs” to help patients adhere to their. treatments, improve patient outcomes and, in certain markets, to ensure timely delivery of medicines and assist in securing reimbursement. These programs reflect the importance we place on supporting patients and ensuring better medical outcomes for. them. As part of our restructuring plan, we outsourced certain of these services to external vendors. Patient Support Programs are currently operated in many countries around the world in multiple therapeutic areas. We believe that it is important. to provide a range of services and solutions tailored to meet the needs of patients according to their specific condition and local market requirements. We believe this capability provides an important competitive advantage in the specialty. medicines market. Below is a description of our key products:. CNS and Pain  Our. CNS and pain portfolio includes COPAXONE for the treatment of relapsing forms of MS, AJOVY for the treatment of migraine (launched in the United States in September 2018) and AUSTEDO for the treatment of tardive dyskinesia and chorea. associated with Huntington disease (launched in the United States in 2017). COPAXONE. 6. AJOVY (anti CGRP). AUSTEDO. 7. Oncology. Our oncology portfolio includes BENDEKA® / TREANDA®, GRANIX® and TRISENOX®in the United States and LONQUEX®, TEVAGRASTIM®/RATIOGRASTIM® and TRISENOX® outside the United States. BENDEKA and TREANDA. 8. Truxima®. Herzuma®. Respiratory. Our respiratory portfolio includes ProAir®, QVAR®, DuoResp Spiromax®, AirDuo RespiClick®/ ArmonAir RespiClick® and CINQAIR®/CINQAERO®. We are committed to maintaining a leading presence in the respiratory market by delivering a range of medicines for the treatment of asthma. and COPD. Our portfolio is centered on optimizing respiratory treatment for patients and healthcare providers through the development and commercialization of innovative delivery systems and therapies that help address unmet needs. Our respiratory pipeline is based on drug molecules delivered in our proprietary dry powder formulations and breath-actuated device. technologies and targeted biologics. With this portfolio, we are targeting high value markets in the respiratory area such as inhaled short-acting beta agonists, inhaled corticosteroids, fixed-dose corticosteroid and beta2 agonist combinations,. long-acting muscarinic antagonist products and biologics. The key areas of focus for our respiratory R&amp;D include development of. differentiated respiratory therapies for patients using innovative delivery systems to deliver chemical and biological therapies. Our device strategy is intended to result in “device consistency,” allowing physicians to choose the device. that best matches a patient’s needs both in terms of ease of use and effectiveness of delivery of the prescribed molecule. 9. Our innovative delivery systems include:. ProAir. QVAR. 10. CINQAIR/CINQAERO. AirDuo RespiClick / ArmonAir RespiClick. 11. BRALTUS®. Below is a description of key products in our specialty pipeline:. 12. 13. During 2018, development of the following projects was either discontinued or transferred:. Other Activities. We have other sources of revenues, primarily the sale of APIs to third parties, certain contract manufacturing services and an out-licensing platform offering a portfolio of products to other pharmaceutical companies through our affiliate Medis. We produce approximately 300 APIs for our own use and for sale to third parties in many therapeutic areas. APIs used in pharmaceutical. products are subject to regulatory oversight by national health authorities. We utilize a variety of production technologies, including chemical synthesis, semi-synthetic fermentation, enzymatic synthesis, high potency manufacturing, plant extract. technology and peptide synthesis. Our advanced technology and expertise in the field of solid state particle technology enable us to meet specifications for particle size distribution, bulk density, specific surface area and polymorphism, as well as. other characteristics. We sell medical devices and provide contract manufacturing services related to products divested in connection. with the sale of certain business lines in the past, as well as other miscellaneous items. Our other activities are not included in our North America, Europe and International Markets segments described above. Research and Development  Our R&amp;D. activities span the breadth of our business, including generic medicines (finished goods and API), specialty pharmaceuticals, biopharmaceuticals and OTC medicines. All of our R&amp;D activities are concentrated under one global group with overall responsibility for generics, specialty and biologics,. enabling better focus and efficiency. We recently closed and sold a significant number of R&amp;D facilities across all geographies, delivering efficiencies and substantial cost savings. During the past year, we conducted a thorough review of all. R&amp;D programs across the entire company, in generics and specialty, prioritizing core projects and terminating others, while maintaining a substantial pipeline. A strong focus for Teva is the development of new generic medicines. We develop generic products for the United States, Europe and our. International Markets segment. Our focus is on developing complex formulations with complex technologies, which have higher barriers to entry. Generic R&amp;D activities, which are carried out in development centers located around the world, include. product formulation, analytical method development, stability testing, management of bioequivalence, bio-analytical studies, other clinical studies and registration of. 14. generic drugs in all of the markets where we operate. We also operate several clinics where most of our bioequivalent studies are performed. We have more than 1,550 generic products in our pre-approved global pipeline, which includes products in all stages of the approval process: pre-submission, post-submission and after tentative approval. In addition, our generic R&amp;D supports our OTC business in developing OTC products, as well as in overseeing the work performed by contract. developers. Current R&amp;D capabilities include solid oral dosage forms (such as tablets and capsules), inhalation, semi-solid and. liquid formulations (such as ointments and creams), sterile formulations and other dosage forms, and delivery systems, such as matrix systems, special coating systems for sustained release products, orally disintegrating systems, sterile systems,. such as vials, syringes and blow-fill-seal systems, and more recently, capability build-up in long-acting release injectable, transdermal patches, oral thin film, drug device combinations and nasal delivery. systems. In addition, we are in the process of developing multiple AB-rated respiratory programs and devices for our long active injectable pipeline. Our API R&amp;D division focuses on the development of processes for the manufacturing of APIs, including intermediates, chemicals and. fermentation products, for both our generic and proprietary drugs. Our facilities include two large development centers in India and Croatia, focusing on synthetic products, and three centers with specific expertise: a center in Hungary specializing. in fermentation and semi-synthetic products, a center in Israel for oligonucleotides and a center in the Czech Republic for high-potency APIs. Our substantial investment in API R&amp;D generates a steady flow of API products, supporting the timely. introduction of generic products to market. The API R&amp;D division also seeks methods to continuously reduce API production costs, enabling us to improve our cost structure. Our specialty R&amp;D product pipeline is focused on biologic products, biosimilar products and discovery of new biologic candidates. Specialty development activities include preclinical assessment (including toxicology, pharmacokinetics, pharmacodynamics and pharmacology studies), clinical development (including pharmacology and the design, execution and analysis of global safety. and efficacy trials), as well as regulatory strategy to deliver registration of our pipeline products. Our specialty R&amp;D develops. novel specialty products in our core therapeutic and disease focus areas. We have CNS projects in areas such as migraine, pain, movement disorders/neurodegeneration and neuropsychiatry. Our respiratory projects are focused on asthma and COPD and. include both novel compounds and delivery systems designed to address unmet patient needs. We also pursue select pipeline projects (e. g. , biosimilars) in other therapeutic and disease areas that leverage our global R&amp;D and commercial areas of. expertise. While our focus is on internal growth that leverages our R&amp;D capabilities, we have entered into, and expect to pursue, in-licensing, acquisition and partnership opportunities to supplement and expand our existing specialty pipeline (e. g. , the transactions with Celltrion, Eagle and Regeneron). In parallel, we evaluate and expand the. development scope of our existing R&amp;D pipeline products as well as our existing products for submission in additional markets. Operations. We operate our business globally and believe that our global infrastructure provides us with the following capabilities and advantages:. 15. These capabilities provide us. with the means to respond on a global scale to a wide range of therapeutic and commercial requirements of patients, customers and healthcare providers. Pharmaceutical Production  We. operate 55 finished dosage and packaging pharmaceutical plants in 22 countries. These plants manufacture solid dosage forms, sterile injectables, liquids, semi-solids, inhalers, transdermal patches and medical devices. In 2018, we produced. approximately 80 billion tablets and capsules and approximately 650 million sterile units. The FDA and EMA have approved 32 and 29 of our finished dosage manufacturing facilities, respectively. Our primary manufacturing technologies, solid dosage forms, injectables and blow-fill-seal, are available in North America, Europe, Latin. America and Israel. The manufacturing sites located in Israel, Germany, Hungary, Croatia, Bulgaria, India, Spain, Poland and the Czech Republic make up the majority of our production capacity. We use several external contract manufacturers to achieve operational and cost benefits. We continue to strengthen our third party operations. unit to strategically work with our supplier base in order to meet cost, supply security and quality targets on a sustainable base in alignment with our global procurement organization. Our policy is to maintain multiple supply sources for our strategic products and APIs to appropriately mitigate risk in our supply chain to. the extent possible. However, our ability to do so may be limited by regulatory and other requirements. In 2018, we closed or divested a. significant number of manufacturing plants in Latin America, Europe, Israel and other markets in connection with implementation of our comprehensive restructuring plan announced in December 2017. Raw Materials for Pharmaceutical Production. In general, we purchase our raw materials and supplies required for the production of our products in the open market. For some products, we. purchase such raw materials and supplies from one source (the only source available to us) or a single source (the only approved source among many available to us), thereby requiring us to obtain such raw materials and supplies from that particular. source. We attempt, if possible, to mitigate our raw material supply risks through inventory management and alternative sourcing strategies. We source a large portion of our APIs from our own manufacturing facilities. Additional APIs are purchased from suppliers located in Europe,. Asia and the United States. We have implemented a supplier audit program to ensure that our suppliers meet our high standards and are able to fulfill the requirements of our global operations. We currently have 18 API production facilities, producing approximately 300 APIs in various therapeutic areas. Our API intellectual property. portfolio includes approximately 650 granted patents and pending applications worldwide. We have expertise in a variety of production. technologies, including chemical synthesis, semi-synthetic fermentation, enzymatic synthesis, high-potency manufacturing, plant extract technology, peptides synthesis, vitamin D derivatives synthesis and prostaglandins synthesis. Our advanced. technology and expertise in the field of solid state particle technology enable us to meet specifications for particle size distribution, bulk density, specific surface area and polymorphism, as well as other characteristics. 16. Our API facilities are required to comply with applicable current Good Manufacturing. Practices (“cGMP”) requirements under U. S. , European, Japanese and other applicable quality standards. Our API plants are regularly inspected by the FDA, European agencies and other authorities, as applicable. Patents and Other Intellectual Property Rights. We rely on a combination of patents, trademarks, copyrights, trade secrets and other proprietary. know-how and regulatory exclusivities, as well as contractual protections, to establish and protect our intellectual property rights. We own or license numerous patents covering our products in the United. States and other countries. We have also developed many brand names and own many trademarks covering our products. We consider the overall protection of our intellectual property rights to be of material value and act to protect these rights from. infringement. We license or assign certain intellectual property rights to third parties in connection with certain business transactions. Environment, Health and Safety  We are. committed to business practices that promote socially and environmentally responsible economic growth. During 2018, we continued to make significant progress on our multi-year plan towards our long-term environment, health and safety. (“EHS”) goal referred to as “Target Zero”: zero incidents, zero injuries and zero releases. Among other things, in 2018, we:. Quality. We are committed not only to complying with quality requirements but to developing and leveraging quality as a competitive advantage. In 2018,. we successfully completed numerous inspections by various regulatory agencies of our finished dosage pharmaceutical plants and our pharmacovigilance function, continued discussions with authorities about drug shortages and participated in several. industry-wide task forces. We continue to focus on maintaining a solid and sustainable quality compliance foundation, as well as making quality a priority beyond compliance. We seek to ensure that quality remains part of our corporate culture and is. reflected in all of our operations, resulting in reliable and high quality products. In 2018, we successfully resolved issues raised in. an FDA warning letter in 2016 for our API production facility in China, following corrective actions addressing both the specific concerns raised by investigators as well as the underlying causes of those concerns. We resumed shipments from this. facility in May 2017. In January 2018, Celltrion received an FDA warning letter for its facility in Incheon, South Korea, our sole API. source for AJOVY. All issues were resolved successfully and, in September 2018, we received FDA approval and launched AJOVY in the United States. In July 2018, the FDA completed an inspection of our manufacturing plant in Davie, Florida in the United States, and issued a Form FDA-483 to the site. In October 2018, the FDA notified us that the inspection of the site is classified as “official action indicated” (OAI). On February 5, 2019, we received a warning letter from the. FDA that contains four enumerated concerns related to production, quality control, and investigations at this site. We are working diligently to investigate the FDA’s concerns in a manner consistent with current good. 17. manufacturing practice (CGMP) requirements, and to address those concerns as quickly and as thoroughly as possible. If we are unable to remediate the warning letter findings to the FDA’s. satisfaction, we may face additional consequences, including delays in FDA approval for future products from the site, financial implications due to loss of revenues, impairments, inventory write offs, customer penalties, idle capacity charges,. costs of additional remediation and possible FDA enforcement action. We expect to generate approximately $255 million in revenues from this site in 2019, assuming remediation or enforcement does not cause any unscheduled slowdown or stoppage at. the facility. In July 2018, we announced the voluntary recall of valsartan and certain combination valsartan medicines in various. countries due to the detection of trace amounts of a previously unknown impurity called NDMA found in valsartan API supplied to us by Zhejiang Huahai Pharmaceutical. Since July 2018, we have been actively engaged with regulatory agencies around the. world in reviewing our valsartan and other sartan products for NDMA and other related impurities and, where necessary, have initiated additional voluntary recalls. The impact of this recall on our 2018 financial statements was $51 million,. primarily related to inventory reserves. We expect to continue to experience loss of revenues and profits in connection with this matter. In addition, multiple lawsuits have been filed in connection with this matter. We may also incur customer. penalties, impairments and litigation costs going forward. Geographic Areas. Our business is conducted in many countries around the world and a significant portion of our revenues is generated from operations outside the. United States. We operate our business through three segments: North America, Europe and International Markets. Each region manages our entire product portfolio, including generics, specialty and OTC products. The products we manufacture and sell. around the world include many of those described above under “—Our Product Portfolio and Business Offering. ”  Investments. and activities in some countries outside the Unites States are subject to higher risks than comparable U. S. activities because the investment and commercial climate in such countries may be influenced by financial instability in international. economies, restrictive economic policies and political and legal system uncertainties. Changes in the relative value of international currencies may also materially affect our results of operations. For a discussion of these risks, see “Item. 1A—Risk Factors. ”  Competition. Sales of generic medicines have benefitted from increasing awareness and acceptance on the part of healthcare insurers and institutions,. consumers, physicians and pharmacists around the world. Factors contributing to this increased awareness are the passage of legislation permitting or encouraging generic substitution and the publication by regulatory authorities of lists of. equivalent pharmaceuticals, which provide physicians and pharmacists with generic alternatives. In addition, various government agencies and many private managed care or insurance programs encourage the substitution of brand-name pharmaceuticals. with generic products as a cost-savings measure in the purchase of, or reimbursement for, prescription pharmaceuticals. In the United. States, we are subject to competition in the generic drug market from domestic and international generic drug manufacturers and brand-name pharmaceutical companies through lifecycle management initiatives, authorized generics, existing brand. equivalents and manufacturers of therapeutically similar drugs. An increase in FDA approvals for generic products is increasing the competition on our base generic products. Price competition from additional generic versions of the same product. typically results in margin pressures, which is causing some generics companies to refocus their portfolio. The European market continues. to be ever more competitive, especially in terms of pricing, higher quality standards, customer service and portfolio relevance. We are one of only a few companies with a pan-European footprint, while most of. our European competitors focus on a limited number of selected markets or business lines. Our leadership position in Europe allows us to be a reliable partner to fulfill the needs of patients, physicians, pharmacies, customers and payers. 18. In our International Markets, our global scale and broad portfolio give us a significant. competitive a</t>
  </si>
  <si>
    <t>TEVA</t>
  </si>
  <si>
    <t>TEVA PHARMACEUTICAL INDUSTRIES LTD</t>
  </si>
  <si>
    <t>83246</t>
  </si>
  <si>
    <t xml:space="preserve">Management's Discussion and Analysis of Financial Condition and Results of Operations ("MD&amp;A"). The cash generated by these funding sources is primarily used to service our debt obligations, originate new loans, purchase investment securities, pay preferred dividends and, as available and appropriate, common dividends to our parent. Employees and CustomersAt December 31, 2018, we had approximately 4,933 employees, which does not take into account employees of affiliates that provide services to us. At December 31, 2018, we had approximately 1. 6 million customers, some of which are customers of more than one of our businesses. Customers residing in the state of New York and California accounted for 32 percent and 34 percent, respectively, of our total outstanding commercial real estate loans and residential mortgage loans. Regulation and CompetitionRegulation  We are subject to, among other things, an extensive statutory and regulatory framework applicable to bank holding companies, financial holding companies and banks. U. S. regulation of banks, bank holding companies and financial holding companies is intended primarily for safety and soundness of banks, and the protection of the interests of depositors, the Federal Deposit Insurance Fund and the banking system as a whole rather than the protection of security holders and creditors. Events since early 2008 affecting the financial services industry and, more generally, the financial markets and the economy have led to a significant number of initiatives regarding reform of the financial services industry and the regulation governing the industry. Bank Holding Company Supervision  As a bank holding company, we are subject to regulation under the Bank Holding Company Act of 1956, as amended ("BHC Act"), and to inspection, examination and supervision by our primary regulator, the Federal Reserve Board ("FRB"). We are also subject to the disclosure and regulatory requirements of the Securities Act of 1933, as amended, and the Securities Exchange Act of 1934, as amended (the "Exchange Act"), as administered by the Securities and Exchange Commission (the "SEC"). Financial Holding Company Regulation  HSBC USA and its parent bank holding companies qualified as financial holding companies pursuant to the amendments to the BHC Act effected by the Gramm-Leach-Bliley Act of 1999 ("GLB Act"). Financial holding companies may engage in a broader range of activities than bank holding companies. Under regulations implemented by the FRB, if any financial holding company, or any depository institution controlled by a financial holding company, ceases to meet certain capital or management standards, the FRB may impose corrective capital and/or managerial requirements on the financial holding company and place limitations on its ability to conduct the broader financial activities permissible for financial holding companies. In addition, the FRB may require divestiture of the holding company's depository institutions or its affiliates engaged in broader financial activities in reliance on the GLB Act if the deficiencies persist. The regulations also provide that if any depository institution controlled by a financial holding company fails to maintain a satisfactory rating under the Community Reinvestment Act of 1977, as amended, the FRB must prohibit the financial holding company and its subsidiaries from engaging in any additional activities other than those permissible for bank holding companies that are not financial holding companies. In November 2018, the FRB finalized revisions to its supervisory rating system for intermediate holding companies and large bank holding companies with $100 billion or more in total consolidated assets, including HSBC North America and HSBC USA. Under the revised ratings system, covered bank holding companies would receive separate ratings from the FRB for (i) capital planning and positions, (ii) liquidity risk management and positions, and (iii) governance and controls. A covered bank holding company that receives a deficient rating for any of the three components will not be considered "well managed. " We are generally prohibited under the BHC Act from acquiring, directly or indirectly, ownership or control of more than five percent of any class of voting shares of, or substantially all the assets of, or exercising control over, any U. S. bank, bank holding company or many other types of depository institutions and/or their holding companies without the prior approval of the FRB and, potentially, other U. S. banking regulatory agencies. The GLB Act and the regulations issued thereunder contain a number of other provisions that affect our operations and those of our subsidiary banks, including regulations and restrictions on the activities we may conduct and the types of businesses and entities we may acquire. Furthermore, other provisions contain detailed requirements relating to the financial privacy of consumers. In addition, the so-called 'push-out' provisions of the GLB Act removed the blanket exemption from registration for securities and brokerage activities conducted in banks (including HSBC Bank USA) under the Exchange Act. Applicable regulations allow banks 7to continue to avoid registration as a broker or dealer only if they conduct securities activities that fall within a set of defined exceptions. Consumer Regulation  Our consumer lending businesses operate in a highly regulated environment. In addition to the establishment of the Consumer Financial Protection Bureau (the "CFPB") and the other consumer-related provisions of the Dodd-Frank Wall Street Reform and Consumer Protection Act of 2010 (the "Dodd-Frank Act" or "Dodd-Frank") described below, these businesses are subject to laws relating to consumer protection including, without limitation, fair lending, fair debt collection practices, mortgage loan origination and servicing obligations, bankruptcy, military service member protections, use of credit reports, privacy matters, and disclosure of credit terms and correction of billing errors. Local, state and national regulatory and enforcement agencies continue efforts to address perceived problems within the mortgage lending and credit card industries through broad or targeted legislative or regulatory initiatives aimed at lenders' operations in consumer lending markets. There continues to be a significant amount of legislative and regulatory activity, nationally, locally and at the state level, designed to limit certain lending practices while mandating certain servicing procedures. Federal bankruptcy and state debtor relief and collection laws, as well as the Servicemembers Civil Relief Act affect the ability of banks, including HSBC Bank USA, to collect outstanding balances. Supervision of Bank Subsidiaries  Our subsidiary national banks, HSBC Bank USA and HTCD, are subject to regulation and examination primarily by the Office of the Comptroller of the Currency ("OCC"). These subsidiary banks are subject to additional regulation and supervision by the Federal Deposit Insurance Corporation ("FDIC"), the FRB and the CFPB. HSBC Bank USA and HTCD are subject to banking laws and regulations that place various restrictions and requirements on their activities, investments, operations and administration, including the establishment and maintenance of branch offices, capital and reserve requirements, deposits and borrowings, investment and lending activities, payment of dividends, transactions with affiliates, overall compliance and risk management and numerous other matters. Federal law imposes limitations on the payment of dividends by national banks. Dividends payable by HSBC Bank USA and HTCD are limited to the lesser of the amounts calculated under a "recent earnings" test and an "undivided profits" test. Under the recent earnings test, a dividend may not be paid if the total of all dividends declared by a bank in any calendar year is in excess of the current year's net income combined with the retained net income of the two preceding years, unless the national bank obtains the approval of the OCC. Under the undivided profits test, a dividend may not be paid in excess of a bank's undivided profits account. HSBC Bank USA is also required to maintain reserves in the form of vault cash and deposits with the Federal Reserve Bank, as well as maintain appropriate amounts of capital against its assets as discussed further in this Annual Report on Form 10-K. The types of activities in which the non-U. S. branches of HSBC Bank USA may engage are subject to various restrictions imposed by the FRB in addition to those generally applicable to HSBC Bank USA under OCC rules. These branches are also subject to the laws and regulatory authorities of the countries in which they operate. Under longstanding FRB policy, which Dodd-Frank codified as a statutory requirement, HSBC USA is expected to act as a source of strength to its subsidiary banks and, under appropriate circumstances, to commit resources to support each such subsidiary bank in circumstances where it might not do so absent such policy. Affiliate Transaction Restrictions  HSBC Bank USA and HTCD are subject to significant restrictions imposed by federal law on extensions of credit to, and certain other "covered transactions" with HSBC USA or other affiliates. Covered transactions include loans and other extensions of credit, investments and asset purchases, derivatives and certain other transactions involving the transfer of value from, or taking the credit risk by, a subsidiary bank to an affiliate or for the benefit of an affiliate. Dodd-Frank expanded these affiliate transaction restrictions to include as a covered transaction the credit exposure of a bank to an affiliate arising from a derivative, securities lending/borrowing or repurchase transaction with an affiliate. The FRB has yet to propose rules to implement these revisions. A bank's transactions with its non-bank affiliates are also generally required to be on arm's length terms. Certain Edge Act subsidiaries of HSBC Bank USA are limited in the amount of funds they can provide to other affiliates including their parent. Amounts above their level of invested capital generally must be secured with U. S. government securities. Unless an exemption applies, or a specific waiver is granted by the FRB, covered transactions by a bank with a single affiliate are limited to 10 percent of the bank's capital and surplus, and all covered transactions with affiliates in the aggregate are limited to 20 percent of a bank's capital and surplus. Loans and extensions of credit to affiliates by a bank generally are to be secured in specified amounts with specific types of collateral. Regulatory Capital and Liquidity Requirements  As a financial services holding company, we are subject to regulatory capital rules issued by U. S. banking regulators including Basel III (the "Basel III rule"). A bank or bank holding company's failure to meet minimum capital requirements can result in certain mandatory actions and possibly additional discretionary actions by its regulators. Generally, bank holding company regulatory capital compliance is performed at a consolidated level within the United States at HSBC North America, our parent, and also separately for HSBC Bank USA. However, we do present HSBC USA's capital ratios below in "Liquidity and Capital Resources" in our MD&amp;A, as well as, together with HSBC Bank USA's, in Note 24, "Retained 8Earnings and Regulatory Capital Requirements," of the accompanying consolidated financial statements. Our ultimate parent, HSBC, is also subject to regulatory capital requirements under U. K. law. Basel III Overview  The Basel III rule updated the compositions of capital and established a common equity Tier 1 capital ratio. The Basel III rule also revised minimum capital ratios and buffer requirements and added a supplementary leverage ratio ("SLR"). Under the Basel III rule, there are two methods available to calculate risk-weighted assets, the generally-applicable Standardized Approach and the Advanced Approaches, which are required in addition to the Standardized Approach for large banking organizations that meet certain thresholds (the "Advanced Approaches thresholds"). The Standardized Approach relies primarily on supervisory risk weights based on exposure type, and the Advanced Approaches determine risk weights based on internal models. The FRB requires certain large non-U. S. banks with significant operations in the United States, such as HSBC, to establish a single intermediate holding company ("IHC") to hold all of their U. S. bank and non-bank subsidiaries. The HSBC Group operates in the United States through such an IHC structure (i. e. , HSBC North America). In accordance with FRB rules, HSBC North America and HSBC Bank USA received regulatory approval to opt out of the Advanced Approaches and are calculating their risk-based and leverage capital requirements solely under the Standardized Approach. HSBC Bank USA submits an annual statement to the OCC to maintain this opt out. HSBC North America and HSBC Bank USA, however, remain subject to the other capital requirements applicable to Advanced Approaches banking organizations such as the SLR, the countercyclical capital buffer, stress testing requirements, enhanced risk management standards, enhanced governance and stress testing requirements for liquidity management, and other applicable prudential standards. To be categorized as "well capitalized" under the Basel III rule, a banking institution must have the ratios reflected in the table included in Note 24, "Retained Earnings and Regulatory Capital Requirements," of the accompanying consolidated financial statements and must not be subject to a directive, order or written agreement to meet and maintain specific capital levels. The federal bank regulatory agencies may, however, set higher capital requirements for an individual bank or bank holding company when particular circumstances warrant. Under the Basel III rule, all banking organizations continue to be subject to the U. S. regulators' existing minimum Tier 1 leverage ratio of 4 percent. Additionally, banking organizations that meet the Advanced Approaches thresholds, such as HSBC North America and HSBC Bank USA, are subject to an SLR of 3 percent (calculated as the ratio of Tier 1 capital to total leverage exposure, which includes balance sheet exposures plus certain off-balance sheet items). In May 2018, the Economic Growth, Regulatory Relief and Consumer Protection Act (the "Relief Act") was signed into law. The Relief Act revised the Dodd-Frank Act to eliminate the "adverse scenario" as a required stress test scenario and to provide that company-run stress tests must be conducted "periodically" rather than "semi-annually". In September 2018, the federal banking agencies jointly requested public comment on a proposal that would implement certain changes to the Basel III rule to implement a provision of the Relief Act by reducing the risk weighting applicable to high-volatility commercial real estate exposures. The federal banking agencies also issued a proposal in October 2018 that would require certain banking organizations to use a standardized approach to measuring counterparty credit risk to calculate total risk-weighted asset amounts for derivative and securities financing transactions in place of the current exposure methodology. We continue to evaluate the potential effects of these proposals on our operations. HSBC North America and HSBC Bank USA are required to maintain minimum capital ratios (exclusive of any countercyclical capital buffer, as explained below) as follows: Currently, HSBC North America and HSBC Bank USA hold capital in excess of these regulatory minimums. In April 2018, the FRB issued a proposal to replace the capital conservation buffer with a "stress capital buffer," which would be floored at 2. 5 percent. Per the proposal, the stress capital buffer would equal (i) a bank holding company's projected decline in common equity Tier 1 under the supervisory severely adverse stress testing scenario prior to any planned capital actions, plus (ii) one year of planned common stock dividends and would be reset each year based on the bank holding company's stress testing results. We are reviewing these possible changes to the capital conservation buffer in anticipation of the formal rulemaking and their potential impact on our capital planning processes specifically and our operations and results generally. We currently target internal capital levels using an approach analogous to the stress capital buffer and, therefore, we do not expect the proposal to have a significant impact on our U. S. operations or change our capital planning processes. In addition, and subject to discretion by the respective regulatory authorities, a countercyclical capital buffer of up to 2. 5 percent, consisting of common equity Tier 1 capital, could also be required to be built up by banking organizations in periods of excess 9credit growth in the economy, which would be more pronounced under the new guidance on expected credit losses from the Financial Accounting Standards Board ("FASB"). The FRB, in consultation with the OCC and FDIC, has affirmed the current countercyclical capital buffer level of 0 percent and noted that any future modifications to the buffer would generally be subject to a 12-month phase-in period. The Basel Committee has also revised several key methodologies for measuring risk-weighted assets, including a revised standardized approach for credit risk, a revised standardized approach for operational risk, and constraints on the use of internal models as well as a capital floor based on the revised standardized approaches. The U. S. federal banking agencies may update the Basel III rule to incorporate the Basel Committee revisions. We continue to review the composition of our capital structure and capital buffers in light of these developments. Capital Planning and Stress Testing  The FRB requires IHCs and large bank holding companies ("BHCs"), including HSBC North America, to comply with the FRB's capital plan rule and Comprehensive Capital Analysis and Review ("CCAR") program, as well as the annual supervisory stress tests conducted by the FRB, and periodic company-run stress tests as required under the Dodd-Frank Act (collectively, "DFAST"), as amended by the Relief Act. HSBC Bank USA is subject to the OCC's DFAST requirements, which require certain banks to conduct annual company-run stress tests. The company-run stress tests are forward looking exercises to assess the impact of hypothetical macroeconomic baseline and severely adverse scenarios provided by the FRB and the OCC for the annual exercise, and internally developed scenarios for both the annual and periodic exercises, on the financial condition and capital adequacy of a bank holding company or bank over a nine quarter planning horizon. As part of the CCAR process, the FRB undertakes a supervisory assessment of the capital adequacy of bank holding companies, including HSBC North America, based on a review of a comprehensive capital plan submitted by each participating bank holding company to the FRB that describes the company's planned capital actions during the nine quarter review period, as well as the results of stress tests conducted by both the company and the FRB under different hypothetical macroeconomic scenarios, including a supervisory baseline scenario and severely adverse scenario provided by the FRB. The FRB can object to a capital plan for qualitative or quantitative reasons, in which case the company cannot make capital distributions (with the exception of those that may have already received a non-objection in the previous year) without specific FRB approval. From a qualitative perspective, the FRB's evaluation focuses on whether a bank holding company's capital planning and stress testing processes are supported by a strong risk management framework to identify, measure and assess material risks and to provide a strong foundation to capital planning. From a quantitative perspective, the FRB considers whether under different hypothetical macroeconomic scenarios, including a severely adverse scenario, the company would be able to maintain throughout the nine quarter planning horizon, regulatory risk-based and leverage capital ratios that exceed the minimum requirements after taking into account the company's planned capital distributions, such as dividends and stock repurchases. Failure to meet a minimum regulatory risk-based or leverage capital requirement on a projected stress basis is grounds for objection to a capital plan. As discussed above, the FRB has indicated that it expects to remove the quantitative objection component of CCAR in connection with its adoption of a "stress capital buffer" requirement. HSBC North America submitted its latest CCAR capital plan and annual company-run DFAST results in April 2018, and its latest mid-cycle DFAST results in October 2018. HSBC Bank USA submitted its latest annual DFAST results in April 2018. In July 2018, HSBC North America and HSBC Bank USA publicly disclosed their most recent annual DFAST results and the FRB also publicly disclosed its own DFAST and CCAR results. In October 2018, HSBC North America publicly disclosed the results of its mid-cycle DFAST results. In June 2018, the FRB publicly disclosed its own DFAST and CCAR results and informed HSBC North America that it did not object to HSBC North America's capital plan or the planned capital distributions included in its 2018 CCAR submission. In October 2018, the FRB proposed a "tailoring" rule which places U. S. domestic BHCs into specific categories based on their individual size and risk profile, with less stringent, or "tailored" capital and liquidity requirements for those firms with lower total assets and cross-jurisdictional activity. IHCs were not included in the October proposal, but it is expected that a separate proposal specific to IHCs is forthcoming. We continue to monitor the developments of the tailoring rules and assess its potential impact on our capital and liquidity requirements. In December 2017, the FRB finalized changes to the CCAR program that require certain IHCs of foreign banking organizations, including HSBC North America, to provide information about the effect of a hypothetical global market shock on trading and counterparty exposures. For the 2018 CCAR cycle, HSBC North America was subject to an interim, simplified global market shock designed to assess its potential losses and capital impact associated with market and counterparty credit risk. Beginning with the 2019 CCAR cycle, HSBC North America is subject to the full global market shock as part of the supervisory severely adverse stress test scenarios, potentially causing additional projected stress losses under such tests. Additionally, also beginning with the CCAR 2019 cycle, HSBC North America is subject to the counterparty default scenario component which is intended to assess the potential losses and capital impact associated with the instantaneous and unexpected default of HSBC North America's largest counterparty, which could also lead to additional projected stress losses under such tests. 10Liquidity Risk Management  The Basel Committee has adopted two required liquidity metrics: the liquidity coverage ratio ("LCR"), designed to be a short-term measure to ensure banks have sufficient HQLA to cover net stressed cash outflows over the next 30 days, and the net stable funding ratio ("NSFR"), which is a longer term measure with a 12-month time horizon to ensure a sustainable maturity structure of assets and liabilities. Under the U. S. rule implementing the LCR, U. S. institutions, including HSBC North America and HSBC Bank USA, are required to maintain a minimum LCR of 100 percent and report their LCRs to U. S. regulators on a daily basis. In April 2016, U. S. regulators issued for public comment a proposal to implement the NSFR in the United States, applicable to certain large banking organizations, including HSBC North America and HSBC Bank USA. Large BHCs and IHCs, such as HSBC North America, are also subject to additional liquidity requirements under the FRB's enhanced prudential standards issued pursuant to Section 165 of the Dodd-Frank Act. Under these enhanced prudential standards, IHCs are required to comply with various liquidity risk management standards and to maintain a liquidity buffer of unencumbered highly liquid assets based on the results of internal liquidity stress testing. HSBC North America and HSBC Bank USA have adjusted their liquidity profiles to support compliance with these rules. HSBC North America and HSBC Bank USA may need to make further changes to their liquidity profiles to support compliance with any future final rules. TLAC  In 2015, the Financial Stability Board ("FSB") issued its final standards for total loss-absorbing capacity ("TLAC") requirements for global systemically important banks ("G-SIBs"). In 2016, the FRB adopted final rules implementing the FSB's TLAC standard in the United States. The rules require, among other things, the U. S. IHCs of non U. S. G-SIBs, including HSBC North America, to maintain minimum amounts of TLAC which would include minimum levels of Tier 1 capital and long-term debt satisfying certain eligibility criteria, and a related TLAC buffer commencing January 1, 2019, without the benefit of a phase-in period. The TLAC rules also include 'clean holding company requirements' that impose limitations on the types of financial transactions that HSBC North America could engage in. The FSB's TLAC standard and the FRB's TLAC rules represent a significant expansion of the current regulatory capital framework. To support compliance with the TLAC rules becoming effective, HSBC North America has issued additional long-term debt and modified the terms of existing debt in order to be TLAC compliant. HSBC North America will continue to assess the amount of additional long-term debt that is needed to be compliant in future periods. In April 2018, the FRB issued a proposal to align the calculation of TLAC for U. S. IHCs of non U. S. G-SIBs with the calculation methodology used by G-SIBs beginning on January 1, 2019. The proposal seeks to modify the leverage requirements related to TLAC and could also translate to a marginal benefit in the way total TLAC (inclusive of buffers) is calculated for HSBC North America. The comment period for the proposal closed on June 25, 2018. U. S. Resolution Planning  Large international banks, such as HSBC (generally with regard to its U. S. operations), and large insured depository institutions, such as HSBC Bank USA, are required to file resolution plans identifying, among other things, material subsidiaries and core business lines and describing what strategy would be followed to resolve the institution in the event of significant financial distress, including identifying how insured bank subsidiaries would be adequately protected from risk created by other affiliates. The failure to cure deficiencies in a resolution plan would enable the FRB and the FDIC, acting jointly, to impose more stringent capital, leverage or liquidity requirements, or restrictions on growth, activities or operations and, if such failure persists, require the divestiture of assets or operations. In 2018, HSBC and HSBC Bank USA submitted their latest resolution plans. Non-U. S. Regulatory Capital and Liquidity Requirements  HSBC North America and HSBC USA also continue to support HSBC's implementation of the Basel III framework, as adopted by the U. K. Prudential Regulation Authority. We supply data regarding credit risk, operational risk and market risk to support HSBC's regulatory capital and risk-weighted asset calculations and information relevant to HSBC's compliance with applicable liquidity requirements. General  Our capital resources are summarized under "Liquidity and Capital Resources" in MD&amp;A. Capital amounts and ratios for HSBC USA and HSBC Bank USA are summarized in Note 24, "Retained Earnings and Regulatory Capital Requirements" of the consolidated financial statements. From time to time, bank regulators propose amendments to or issue interpretations of risk-based or leverage capital guidelines. Such proposals or interpretations could, upon implementation, affect reported capital ratios and net risk-weighted assets. Deposit Insurance  Deposits placed at HSBC Bank USA and HTCD are insured by the FDIC, subject to the limitations and conditions of applicable law and the FDIC's regulations. The standard deposit insurance amount is $250,000 per depositor for each account category. HSBC Bank USA and HTCD are subject to risk based assessments from the FDIC. Such assessments determine the deposit insurance costs paid by HSBC Bank USA and HTCD to the FDIC. While the assessments are generally payable quarterly, the FDIC also has the authority to impose special assessments to prevent the Deposit Insurance Fund from declining to an unacceptable level. FDIC Assessment The minimum reserve ratio for the Deposit Insurance Fund was increased under the Dodd-Frank Act from 1. 15 percent to 1. 35 percent, with the target of 1. 35 percent to be reached by 2020 and with the incremental cost charged to banks with 11more than $10 billion in assets. In order to achieve the 1. 35 percent goal, the FDIC imposed on banks with at least $10 billion in assets, including HSBC Bank USA, a temporary assessment surcharge, which took effect in July 2016, of 4. 5 cents per $100 of their assessment base, after making certain adjustments. The FDIC terminated this temporary surcharge in December 2018. Bank Secrecy Act/Anti-Money Laundering  The USA Patriot Act (the "Patriot Act") of 2001, contains significant record keeping and customer identity requirements, expands the government's powers to freeze or confiscate assets and increases the available penalties that may be assessed against financial institutions for violation of the requirements of the Patriot Act intended to detect and deter money laundering. The U. S. Treasury Secretary developed and implemented final regulations with regard to the anti-money laundering ("AML") compliance obligations of financial institutions (a term which includes insured U. S. depository institutions, U. S. branches and agencies of foreign banks, U. S. broker-dealers and numerous other entities). The U. S. Treasury Secretary delegated certain authority to a bureau of the U. S. Treasury Department known as the Financial Crimes Enforcement Network ("FinCEN"). Many of the AML compliance requirements of the Patriot Act, as implemented by FinCEN, are generally consistent with the anti-money laundering compliance obligations that applied to HSBC Bank USA under the Bank Secrecy Act ("BSA") and applicable FRB regulations before the Patriot Act was adopted. These include requirements to adopt and implement an AML program, report suspicious transactions and implement due diligence procedures for certain correspondent and private banking accounts. Certain other specific requirements under the Patriot Act involve compliance obligations. The Patriot Act and other recent events have also resulted in heightened scrutiny of the BSA and AML compliance programs by bank regulators. Cybersecurity Regulatory Proposals In October 2016, the FRB, FDIC, and OCC issued a joint advance notice of proposed rulemaking that would impose enhanced cyber risk management standards on banking organizations with $50 billion or more in total consolidated assets and certain of their service providers. The standards address five categories: (i) cyber risk governance. (ii) cyber risk management. (iii) internal dependency management. (iv) external dependency management. and (v) incident response, cyber resilience, and situational awareness. The agencies are also considering proposing more stringent "Sector Critical Standards" that would apply to systems "deemed critical to the financial sector. " The advanced notice of proposed rulemaking leaves open the precise form the enhanced standards would take, and instead lays out possibilities ranging from policy guidance on best practices to specific regulations. We are monitoring future developments in this area and their potential impact on our operations. State regulators have also been increasingly active in implementing privacy and cybersecurity standards and regulations. Recently, several states have adopted regulations requiring certain financial institutions to implement cybersecurity programs and </t>
  </si>
  <si>
    <t>843212</t>
  </si>
  <si>
    <t>Management's DISCUSSION AND ANALYSIS OF FINANCIAL CONDITION AND RESULTS OF OPERATIONS"&gt;Management’s Discussion and Analysis of Financial Condition And Results of Operations  10         Item 3. &lt;a href="#ITEM 3-</t>
  </si>
  <si>
    <t>849401</t>
  </si>
  <si>
    <t>Management's DISCUSSION AND ANALYSIS OF FINANCIAL CONDITION AND RESULTS OF OPERATIONS. The following discussion of our operations and financial condition should be read in conjunction with the condensed consolidated financial statements and notes thereto included elsewhere in this Quarterly Report on Form 10-Q. FORWARD-LOOKING STATEMENTS. This Quarterly Report on Form 10-Q contains forward-looking statements within the meaning of the "safe harbor" provisions under section 21E of the Securities and Exchange Act of 1934 and the Private Securities Litigation Act of 1995. We use forward-looking statements in our description of our plans and objectives for future operations and assumptions underlying these plans and objectives. Forward-looking terminology includes the words "may", "expects", "believes", "anticipates", "intends", "forecasts", "projects", or similar terms, variations of such terms or the negative of such terms. These forward-looking statements are based on management's current expectations and are subject to factors and uncertainties which could cause actual results to differ materially from those described in such forward-looking statements. We expressly disclaim any obligation or undertaking to release publicly any updates or revisions to any forward-looking statements contained in this Form 10-Q to reflect any change in our expectations or any changes in events, conditions or circumstances on which any forward-looking statement is based. Factors which could cause such results to differ materially from those described in the forward-looking statements include those set forth under "Item. 1 Description of Business – Risk Factors" and elsewhere in or incorporated by reference into our Annual Report on Form 10-K for the year ended March 31, 2018. CRITICAL ACCOUNTING POLICIES. REVENUE RECOGNITION. We recognize revenue from engineering services on a project or monthly basis and contract manufacturing revenues are recognized after shipment of completed products. For the sale of our electronic products, revenues are recognized when they are shipped to the purchaser. Shipping and handling charges and costs are de minimis. We offer a limited 90-day warranty on our electronics products and a limited 5-year warranty on our electronic controllers for spas and hot tubs. Historically, the amount of warranty revenue included in the sales of our electronic products have been de minimis. We have no other post shipment obligations and sales returns have been de minimis. Revenues from sales of chemical products are recognized when products are shipped to end users. Shipments to distributors are recognized as sales where no right of return exists. USE OF ESTIMATES. Our discussion and analysis of our financial condition and results of operations is based upon our condensed consolidated financial statements, which have been prepared in accordance with accounting principles generally accepted in the United States of America. The preparation of these condensed consolidated financial statements requires us to make estimates and judgments that affect the reported amounts of assets, liabilities, revenues and expenses, and related disclosures of contingent assets and liabilities. On an ongoing basis, we evaluate our estimates, including those related to reserves, deferred tax assets and valuation allowance, impairment of long-lived assets, fair value of equity instruments issued to consultants for services and fair value of equity instruments issued to others. We base our estimates on historical experience and on various other assumptions that we believe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however, we believe that our estimates, including those for the above described items, are reasonable. 13. BUSINESS OVERVIEW. The Company is a technology-based developer and manufacturer of diversified lines of products and derives revenue from the production and sale of electronics for medical devices and other applications. environmentally safe chemical products for industrial, medical and cosmetic uses. and, research, development, regulatory and engineering services. The Company is a corporation that was organized under the laws of the State of Delaware on November 24, 1969. Our operations are conducted through ADM Tronics Unlimited, Inc. ("ADM") and its subsidiary Sonotron Medical Systems, Inc. ("SMI"). RESULTS OF OPERATIONS FOR THE THREE AND NINE MONTHS ENDED DECEMBER 31, 2018 AS COMPARED TO DECEMBER 31, 2017. Revenues for the three months ended December 31, 2018 decreased by $281,504. The decrease is a result of reduced sales of $188,227 in the engineering segment and reduced sales of $151,371 in the chemical segment, partially offset by increased revenues in the electronics of $58,094. The decrease in the engineering and chemical segments and increase in the electronics segment is primarily the result of the changes in customer ordering patterns. Gross profit for the three months ended December 31, 2018 decreased by $317,004. The decrease in gross profit resulted from decreased sales and a write-off of inventory during the quarter. Revenues for the nine months ended December 31, 2018 decreased by $747,335. The decrease is a result of reduced sales of $529,956 and $200,994 in the electronics and engineering segments, respectively, partially offset by an increase of $16,385 in the chemical segment. The decrease in the electronics segment is primarily due to project completion in the prior year for one customer. Gross profit for the nine months ended December 31, 2018 decreased by $447,184 due to decreased sales. We are highly dependent upon certain customers. During the three months ended December 31, 2018 two customers accounted for 61% of our net revenue. During the nine months ended  December 31, 2018 two customers accounted for 56% of our net revenue. Net revenues from foreign customers for the three and nine months ended December 31, 2018 was $77,275 or 10% and $324,814 or 14%. The complete loss of or significant reduction in business from, or a material adverse change in the financial condition of any of our customers could cause a material and adverse change in our revenues and operating results. Income from operations for the three and nine months ended December 31, 2018 decreased by $363,697 and $280,722, respectively. The decrease in operating income for the three and nine-month periods is from reduced sales expenses. Interest income increased $1,588 and $8,486 for the three and nine months ended December 31, 2018, respectively. The increase is due to increased funds invested in a money market account. The foregoing resulted in net loss before provision for income taxes for the three and nine months ended December 31, 2018 of $213,914 and $98,890, respectively. Earnings per share were $0. 00 for the three and nine months ended December 31, 2018 and 2017, respectively. LIQUIDITY AND CAPITAL RESOURCES. At December 31, 2018, we had cash and cash equivalents of $1,480,778 as compared to $1,693,532 at March 31, 2018. The $212,754 decrease was primarily the result of cash used in operations during the nine-month period in the amount of $188,613, coupled with cash provided in financing activities of $24,141. Our cash will continue to be used for increased marketing costs, and the related administrative expenses all in an attempt to increase our revenue, as well as increased expenditures for our internal R&amp;D. We expect to have enough cash to fund operations for the next twelve months. 14. Future Sources of Liquidity:. We expect that growth in profitable revenues and continued focus on new customers will enable us to continue to generate cash flows from operating activities during fiscal 2019. Based on current expectations, we believe that our existing cash of $1,480,778 as of December 31, 2018, and other potential sources of cash will be sufficient to meet our cash requirements. Our ability to meet these requirements will depend on our ability to generate cash in the future, which is subject to general economic, financial, competitive, legislative, regulatory and other factors that are beyond our control. OPERATING ACTIVITIES. Net cash used in operating activities was $188,613 for the nine months ended December 31, 2018, as compared to net cash used by operating activities of $337,111 for the nine months ended December 31, 2017. The cash used during the nine months ended December 31, 2018 was primarily due to net loss of $1,890 offset by depreciation and amortization of $29,331 and by deferred tax assets of $(97,000) coupled with an increase in net operating liabilities of $95,413, coupled with a decrease in net operating assets of $214,466. In addition, we have increased our internal R&amp;D expenditures as we are now devoting more of our engineering resources to advance our own proprietary medical device technologies. INVESTING ACTIVITIES. No cash was provided for or used in investing activities for the nine months ended December 31, 2018. FINANCING ACTIVITIES. For the nine months ended December 31, 2018, net cash used by financing activities was $24,141 due to repayments on capital lease obligations. OFF BALANCE SHEET ARRANGEMENTS. We have no off-balance sheet arrangements that have had or are reasonably likely to have a current or future effect on our financial condition, changes in financial condition, revenues or expenses, results of operations, liquidity, capital expenditures or capital resources.</t>
  </si>
  <si>
    <t>ADMT</t>
  </si>
  <si>
    <t>ADM TRONICS UNLIMITED, INC.</t>
  </si>
  <si>
    <t>858877</t>
  </si>
  <si>
    <t>Management's Discussion and Analysis of Financial Condition and Results of OperationsForward-Looking StatementsThis Quarterly Report on Form 10-Q, including this Management’s Discussion and Analysis of Financial Condition and Results of Operations, contains forward-looking statements regarding future events and our future results that are subject to the safe harbors created under the Securities Act of 1933 (the “Securities Act”) and the Securities Exchange Act of 1934 (the “Exchange Act”). All statements other than statements of historical facts are statements that could be deemed forward-looking statements. These statements are based on current expectations, estimates, forecasts, and projections about the industries in which we operate and the beliefs and assumptions of our management. Words such as “expects,” “anticipates,” “targets,” “goals,” “projects,” “intends,” “plans,” “believes,” "momentum," “seeks,” “estimates,” “continues,” “endeavors,” “strives,” “may,” variations of such words, and similar expressions are intended to identify such forward-looking statements. In addition, any statements that refer to projections of our future financial performance, our anticipated growth and trends in our businesses, and other characterizations of future events or circumstances are forward-looking statements. Readers are cautioned that these forward-looking statements are only predictions and are subject to risks, uncertainties, and assumptions that are difficult to predict, including those under “Part II, Item 1A. Risk Factors,” and elsewhere herein. Therefore, actual results may differ materially and adversely from those expressed in any forward-looking statements. We undertake no obligation to revise or update any forward-looking statements for any reason. OVERVIEWCisco designs and sells a broad range of technologies that have been powering the Internet since 1984. Across networking, security, collaboration, applications and the cloud, our evolving intent-based technologies are constantly learning and adapting to provide customers with a highly secure, intelligent platform for their digital business. A summary of our results is as follows (in millions, except percentages and per-share amounts):NM - Not meaningful. we recognized a net loss for the second quarter and first six months of fiscal 2018 related to the enactment of the Tax Cuts and Jobs Act. We adopted ASC 606 in the first quarter of fiscal 2019 using the modified retrospective method. See Note 2 to the Consolidated Financial Statements for impact of this adoption on our operating results for the second quarter and first six months of fiscal 2019. (1) During the second quarter of fiscal 2019, we completed the sale of our Service Provider Video Software Solutions (“SPVSS”) business. As a result, revenue from this business will not recur in future periods. Includes SPVSS business revenue of $0 and $230 million for the second quarter of fiscal 2019 and 2018, respectively, and $168 million and $478 million for the first six months of fiscal 2019 and 2018, respectively. (2) Second quarter and first six months of fiscal 2018 results include an $11. 1 billion charge related to the enactment of the Tax Cuts and Jobs Act. 50 CISCO SYSTEMS, INC. MANAGEMENT’S DISCUSSION AND ANALYSIS OF FINANCIAL CONDITION AND RESULTS OF OPERATIONS (Continued)Three Months Ended January 26, 2019 Compared with Three Months Ended January 27, 2018In the second quarter of fiscal 2019, we delivered revenue growth across all geographies and product areas, solid margins and operating cash flow. We remain focused on accelerating innovation across our portfolio, and we believe that we have made continued progress on our strategic priorities. Our product revenue reflected growth in Infrastructure Platforms, Applications and Security, and we continued to make progress in the transition of our business model to increased software and subscriptions. Notwithstanding the second quarter fiscal 2019 results, we continue to operate in a challenging and highly competitive environment. While the overall environment remains uncertain, we continue to aggressively invest in priority areas with the objective of driving profitable growth over the long term. Total revenue increased by 5% compared with the second quarter of fiscal 2018. Within total revenue, product revenue increased by 6% and service revenue was flat. In the second quarter of fiscal 2019, on October 28, 2018, we completed the sale of our SPVSS business. Total revenue for the second quarter of fiscal 2019 increased 7% not including revenue from SPVSS business in the prior year period. Total gross margin decreased by 0. 6 percentage points, driven by unfavorable impacts from pricing and productivity. As a percentage of revenue, research and development, sales and marketing, and general and administrative expenses, collectively, decreased by 1. 1 percentage points. Operating income as a percentage of revenue decreased by 0. 1 percentage points. The net loss and net loss per share in the prior year period were driven by the one-time transition tax on accumulated earnings of foreign subsidiaries, foreign withholding taxes, and re-measurement of net deferred tax assets and liabilities recorded during the second quarter of fiscal 2018. In terms of our geographic segments, revenue from the Americas increased $348 million, EMEA revenue increased by $161 million, and revenue in our APJC segment increased by $52 million. These increases reflect broad strength across several countries within these segments. The “BRICM” countries experienced product revenue growth of 5% in the aggregate, driven by increased product revenue in the emerging countries of Mexico, India, Brazil and Russia of 35%, 18%, 14% and 4%, respectively, partially offset by a product revenue decrease of 16% in China. From a customer market standpoint, we experienced product revenue growth in the public sector, enterprise and commercial markets, partially offset by a product revenue decline in the service provider market. From a product category perspective, total product revenue, not including SPVSS products in the prior year period, increased 9% year over year. The increase was driven by a 6% product revenue increase in Infrastructure Platforms and solid product revenue growth in Applications and Security, which grew by 24% and 18% respectively. 51 CISCO SYSTEMS, INC. MANAGEMENT’S DISCUSSION AND ANALYSIS OF FINANCIAL CONDITION AND RESULTS OF OPERATIONS (Continued)Six Months Ended January 26, 2019 Compared with Six Months Ended January 27, 2018 Total revenue increased 6%, with product revenue increasing 8% and service revenue increasing 2%. Total gross margin increased by 0. 3 percentage points due to productivity benefits and a $127 million legal and indemnification settlement charge recorded in the first six months of fiscal 2018, partially offset by unfavorable impacts from pricing. As a percentage of revenue, research and development, sales and marketing, and general and administrative expenses collectively decreased by 2. 7 percentage points due to lower general and administrative expenses. General and administrative expenses decreased due to a benefit from the $400 million litigation settlement with Arista in the first quarter of fiscal 2019. Operating income as a percentage of revenue increased by 3. 2 percentage points. The net loss and net loss per share in the prior year period were driven by similar factors as discussed in the three-month period immediately above. Strategy and Priorities As our customers add billions of new connections to their enterprises, and as more applications move to a multi-cloud environment, we believe the network continues to be extremely critical. We believe that our customers are looking for intent-based networks that provide meaningful business value through automation, security, and analytics across private, hybrid, and multi-cloud environments. Our vision is to deliver highly secure, software-defined, automated and intelligent platforms for our customers. Our strategic priorities include the following: accelerating our pace of innovation, increasing the value of the network, and transforming our business model. For additional discussion of our strategy and priorities, see Item 1. Business in our Annual Report on Form 10-K for the year ended July 28, 2018. Other Key Financial MeasuresThe following is a summary of our other key financial measures for the second quarter and first six months of fiscal 2019 (in millions): 52 CISCO SYSTEMS, INC. MANAGEMENT’S DISCUSSION AND ANALYSIS OF FINANCIAL CONDITION AND RESULTS OF OPERATIONS (Continued)CRITICAL ACCOUNTING ESTIMATESThe preparation of financial statements and related disclosures in conformity with accounting principles generally accepted in the United States requires us to make judgments, assumptions, and estimates that affect the amounts reported in the Consolidated Financial Statements and accompanying notes. Note 2 to the Consolidated Financial Statements in our Annual Report on Form 10-K for the year ended July 28, 2018, as updated as applicable in Note 2 to the Consolidated Financial Statements herein, describes the significant accounting policies and methods used in the preparation of the Consolidated Financial Statements. The accounting policies described below are significantly affected by critical accounting estimates. Such accounting policies require significant judgments, assumptions, and estimates used in the preparation of the Consolidated Financial Statements, and actual results could differ materially from the amounts reported based on these policies. Revenue Recognition In May 2014, the FASB issued ASC 606, Revenue from Contracts with Customers, a new accounting standard related to revenue recognition. ASC 606 supersedes nearly all U. S. GAAP on revenue recognition and eliminated industry-specific guidance. The underlying principle of ASC 606 is to recognize revenue when a customer obtains control of promised goods or services at an amount that reflects the consideration that is expected to be received in exchange for those goods or services. ASC 606 allowed two methods of adoption: i) retrospectively to each prior period presented (“full retrospective method”), or ii) retrospectively with the cumulative effect recognized in retained earnings as of the date of adoption (“modified retrospective method”). At the beginning of our first quarter of fiscal 2019, we adopted ASC 606 using the modified retrospective method to those contracts that were not completed as of July 28, 2018. ASC 606 primarily impacted our revenue recognition for software arrangements and sales to two-tier distributors. In both areas, the new standard accelerates the recognition of revenue. We enter into contracts with customers that can include various combinations of products and services which are generally distinct and accounted for as separate performance obligations. As a result, our contracts may contain multiple performance obligations. We determine whether arrangements are distinct based on whether the customer can benefit from the product or service on its own or together with other resources that are readily available and whether our commitment to transfer the product or service to the customer is separately identifiable from other obligations in the contract. We classify our hardware, perpetual software licenses, and SaaS as distinct performance obligations. Term software licenses represent multiple obligations, which include software licenses and software maintenance. In transactions where we deliver hardware or software, we are typically the principal and we record revenue and costs of goods sold on a gross basis. We recognize revenue upon transfer of control of promised goods or services in a contract with a customer in an amount that reflects the consideration we expect to receive in exchange for those products or services. Transfer of control occurs once the customer has the contractual right to use the product, generally upon shipment or once delivery and risk of loss has transferred to the customer. Transfer of control can also occur over time for software maintenance and services as the customer receives the benefit over the contract term. Our hardware and perpetual software licenses are distinct performance obligations where revenue is recognized upfront upon transfer of control. Term software licenses include multiple performance obligations where the term licenses are recognized upfront upon transfer of control, with the associated software maintenance revenue recognized ratably over the contract term as services and software updates are provided. SaaS arrangements have one distinct performance obligation which is satisfied over time with revenue recognized ratably over the contract term as the customer consumes the services. On our product sales, we record consideration from shipping and handling on a gross basis within net product sales. We record our revenue net of any associated sales taxes. Revenue is allocated among these performance obligations in a manner that reflects the consideration that we expect to be entitled to for the promised goods or services based on standalone selling prices (SSP). SSP is estimated for each distinct performance obligation and judgment may be required in their determination. The best evidence of SSP is the observable price of a product or service when we sell the goods separately in similar circumstances and to similar customers. In instances where SSP is not directly observable, we determine SSP using information that may include market conditions and other observable inputs. We apply judgment in determining the transaction price as we may be required to estimate variable consideration when determining the amount of revenue to recognize. Variable consideration includes various rebate, cooperative marketing, and other incentive programs that we offer to our distributors, partners and customers. When determining the amount of revenue to recognize, we estimate the expected usage of these programs, applying the expected value or most likely estimate and update the estimate at each reporting period as actual utilization becomes available. We also consider the customers' right of return in determining the transaction price, where applicable. If actual credits received by distributors under these programs were to deviate significantly from our estimates, which are based on historical experience, our revenue could be adversely affected. See Notes 2 and 3 to the Consolidated Financial Statements for more details. 53 CISCO SYSTEMS, INC. MANAGEMENT’S DISCUSSION AND ANALYSIS OF FINANCIAL CONDITION AND RESULTS OF OPERATIONS (Continued)Allowances for Receivables and Sales ReturnsThe allowances for receivables were as follows (in millions, except percentages):(1) Calculated as allowance for credit loss on lease receivables as a percentage of gross lease receivables and residual value before unearned income. The allowance for doubtful accounts is based on our assessment of the collectibility of customer accounts. We regularly review the adequacy of these allowances by considering internal factors such as historical experience, credit quality and age of the receivable balances as well as external factors such as economic conditions that may affect a customer’s ability to pay as well as historical and expected default frequency rates, which are published by major third-party credit-rating agencies and are updated on a quarterly basis. We also consider the concentration of receivables outstanding with a particular customer in assessing the adequacy of our allowances for doubtful accounts. If a major customer’s creditworthiness deteriorates, if actual defaults are higher than our historical experience, or if other circumstances arise, our estimates of the recoverability of amounts due to us could be overstated, and additional allowances could be required, which could have an adverse impact on our operating results. The allowance for credit loss on financing receivables is also based on the assessment of collectibility of customer accounts. We regularly review the adequacy of the credit allowances determined either on an individual or a collective basis. When evaluating the financing receivables on an individual basis, we consider historical experience, credit quality and age of receivable balances, and economic conditions that may affect a customer’s ability to pay. When evaluating financing receivables on a collective basis, we use expected default frequency rates published by a major third-party credit-rating agency as well as our own historical loss rate in the event of default, while also systematically giving effect to economic conditions, concentration of risk and correlation. Determining expected default frequency rates and loss factors associated with internal credit risk ratings, as well as assessing factors such as economic conditions, concentration of risk, and correlation, are complex and subjective. Our ongoing consideration of all these factors could result in an increase in our allowance for credit loss in the future, which could adversely affect our operating results. Both accounts receivable and financing receivables are charged off at the point when they are considered uncollectible. A reserve for future sales returns is established based on historical trends in product return rates. The reserve for future sales returns as of January 26, 2019 and July 28, 2018 was $92 million and $123 million, respectively, and was recorded as a reduction of our accounts receivable and revenue. If the actual future returns were to deviate from the historical data on which the reserve had been established, our revenue could be adversely affected. Inventory Valuation and Liability for Purchase Commitments with Contract Manufacturers and SuppliersInventory is written down based on excess and obsolete inventories, determined primarily by future demand forecasts. Inventory write-downs are measured as the difference between the cost of the inventory and market, based upon assumptions about future demand, and are charged to the provision for inventory, which is a component of our cost of sales. At the point of the loss recognition, a new, lower cost basis for that inventory is established, and subsequent changes in facts and circumstances do not result in the restoration or increase in that newly established cost basis. We record a liability for firm, noncancelable, and unconditional purchase commitments with contract manufacturers and suppliers for quantities in excess of our future demand forecasts consistent with the valuation of our excess and obsolete inventory. Our provision for inventory was $23 million and $31 million for the first six months of fiscal 2019 and 2018, respectively. The provision for the liability related to purchase commitments with contract manufacturers and suppliers was $48 million and $44 million for the first six months of fiscal 2019 and 2018, respectively. If there were to be a sudden and significant decrease in demand for our products, or if there were a higher incidence of inventory obsolescence because of rapidly changing technology and customer requirements, we could be required to increase our inventory write-downs, and our liability for purchase commitments with contract manufacturers and suppliers, and accordingly our profitability, could be adversely affected. We regularly evaluate our exposure for inventory write-downs and the adequacy of our liability for purchase commitments. 54 CISCO SYSTEMS, INC. MANAGEMENT’S DISCUSSION AND ANALYSIS OF FINANCIAL CONDITION AND RESULTS OF OPERATIONS (Continued)Loss Contingencies and Product WarrantiesWe are subject to the possibility of various losses arising in the ordinary course of business. We consider the likelihood of impairment of an asset or the incurrence of a liability, as well as our ability to reasonably estimate the amount of loss, in determining loss contingencies. An estimated loss contingency is accrued when it is probable that an asset has been impaired or a liability has been incurred and the amount of loss can be reasonably estimated. We regularly evaluate information available to us to determine whether such accruals should be made or adjusted and whether new accruals are required. Third parties, including customers, have in the past and may in the future assert claims or initiate litigation related to exclusive patent, copyright, trademark, and other intellectual property rights to technologies and related standards that are relevant to us. These assertions have increased over time as a result of our growth and the general increase in the pace of patent claims assertions, particularly in the United States. If any infringement or other intellectual property claim made against us by any third party is successful, or if we fail to develop non-infringing technology or license the proprietary rights on commercially reasonable terms and conditions, our business, operating results, and financial condition could be materially and adversely affected. Our products are generally covered by a warranty for periods ranging from 90 days to five years, and for some products we provide a limited lifetime warranty. We accrue for warranty costs as part of our cost of sales based on associated material costs, technical support labor costs, and associated overhead. Material cost is estimated based primarily upon historical trends in the volume of product returns within the warranty period and the cost to repair or replace the equipment. Technical support labor cost is estimated based primarily upon historical trends in the rate of customer cases and the cost to support the customer cases within the warranty period. Overhead cost is applied based on estimated time to support warranty activities. If we experience an increase in warranty claims compared with our historical experience, or if the cost of servicing warranty claims is greater than expected, our profitability could be adversely affected. Impairment of Investments We recognize an impairment charge when the declines in the fair values of our available-for-sale debt investments below their cost basis are judged to be other than temporary. The ultimate value realized on these securities, to the extent unhedged, is subject to market price volatility until they are sold. If the fair value of a debt security is less than its amortized cost, we assess whether the impairment is other than temporary. An impairment is considered other than temporary if (i) we have the intent to sell the security, (ii) it is more likely than not that we will be required to sell the security before recovery of its entire amortized cost basis, or (iii) we do not expect to recover the entire amortized cost of the security. If an impairment is considered other than temporary based on (i) or (ii) described in the prior sentence, the entire difference between the amortized cost and the fair value of the security is recognized in earnings. If an impairment is considered other than temporary based on condition (iii), the amount representing credit loss, defined as the difference between the present value of the cash flows expected to be collected and the amortized cost basis of the debt security, will be recognized in earnings, and the amount relating to all other factors will be recognized in other comprehensive income (OCI). In estimating the amount and timing of cash flows expected to be collected, we consider all available information, including past events, current conditions, the remaining payment terms of the security, the financial condition of the issuer, expected defaults, and the value of underlying collateral. We hold non-marketable equity and other investments, some of which are in the startup or development stages. As of January 26, 2019, our non-marketable equity and other investments were $1. 3 billion, compared with $1. 1 billion as of July 28, 2018, and were included in other assets. We monitor these investments for events or circumstances indicative of potential impairment, and we make appropriate reductions in carrying values if we determine that an impairment charge is required, based primarily on the financial condition and near-term prospects of these companies. These investments are inherently risky because the markets for the technologies or products these companies are developing are typically in the early stages and may never materialize. Goodwill and Purchased Intangible Asset ImpairmentsOur methodology for allocating the purchase price relating to purchase acquisitions is determined through established valuation techniques. Goodwill represents a residual value as of the acquisition date, which in most cases results in measuring goodwill as an excess of the purchase consideration transferred plus the fair value of any noncontrolling interest in the acquired company over the fair value of net assets acquired, including contingent consideration. We perform goodwill impairment tests on an annual basis in the fourth fiscal quarter and between annual tests in certain circumstances for each reporting unit. The assessment of fair value for goodwill and purchased intangible assets is based on factors that market participants would use in an orderly transaction in accordance with the new accounting guidance for the fair value measurement of nonfinancial assets. 55 CISCO SYSTEMS, INC. MANAGEMENT’S DISCUSSION AND ANALYSIS OF FINANCIAL CONDITION AND RESULTS OF OPERATIONS (Continued)The goodwill recorded in the Consolidated Balance Sheets as of January 26, 2019 and July 28, 2018 was $33. 3 billion and $31. 7 billion, respectively. In response to changes in industry and market conditions, we could be required to strategically realign our resources and consider restructuring, disposing of, or otherwise exiting businesses, which could result in an impairment of goodwill. There was no impairment of goodwill in each of the first six months of fiscal 2019 and 2018. The fair value of acquired technology and patents, as well as acquired technology under development, is determined at acquisition date primarily using the income approach, which discounts expected future cash flows to present value. The discount rates used in the present value calculations are typically derived from a weighted-average cost of capital analysis and then adjusted to reflect risks inherent in the development lifecycle as appropriate. We consider the pricing model for products related to these acquisitions to be standard within the high-technology communications industry, and the applicable discount rates represent the rates that market participants would use for valuation of such intangible assets. We make judgments about the recoverability of purchased intangible assets with finite lives whenever events or changes in circumstances indicate that an impairment may exist. Recoverability of purchased intangible assets with finite lives is measured by comparing the carrying amount of the asset to the future undiscounted cash flows the asset is expected to generate. We review indefinite-lived intangible assets for impairment annually or whenever events or changes in circumstances indicate that the asset might be impaired. If the asset is considered to be impaired, the amount of any impairment is measured as the difference between the carrying value and the fair value of the impaired asset. Assumptions and estimates about future values and remaining useful lives of our purchased intangible assets are complex and subjective. They can be affected by a variety of factors, including external factors such as industry and economic trends, and internal factors such as changes in our business strategy and our internal forecasts. There were no impairment charges related to purchased intangible assets for the first six months of fiscal 2019 and 2018. Our ongoing consideration of all the factors described previously could result in additional impairment charges in the future, which could adversely affect our net income. Income TaxesWe are subject to income taxes in the United States and numerous foreign jurisdictions. Our effective tax rates differ from the statutory rate, primarily due to the tax impact of state taxes, foreign operations, R&amp;D tax credits, domestic manufacturing deductions, foreign-derived intangible income deductions, global intangible low-taxed income, tax audit settlements, nondeductible compensation, international realignments, and transfer pricing adjustments. Our effective tax rate was 15. 6% and 371. 6% in the second quarter of fiscal 2019 and 2018, respectively. Our effective tax rate was 12. 1% and 203. 1% in the first six months of fiscal 2019 and 2018, respectively. On December 22, 2017, the Tax Cuts and Jobs Act (the "Tax Act") was enacted. The Tax Act significantly revises the U. S. corporate income tax by, among other things, lowering the statutory corporate income tax rate (“federal tax rate”) from 35% to 21% effective January 1, 2018, implementing a modified territorial tax system, and imposing a mandatory one-time transition tax on accumulated earnings of foreign subsidiaries. As a result of the Tax Act enactment, we recorded a provisional tax expense of $10. 4 billion in fiscal 2018. In the second quarter of fiscal 2019, we completed our accounting relating to the Tax Act and recorded an additional $58 million tax expense. The total tax charge as the result of the Tax Act is $10. 5 billion, consisting of $8. 2 billion of tax expense for the U. S. transition tax on accumulated earnings of foreign subsidiaries, $1. 2 billion of foreign withholding tax, and $1. 1 billion of tax expense for DTA re-measurement. The tax expense related to the U. S. transition tax on accumulated earnings in foreign subsidiaries is net of a $0. 9 billion benefit related to U. S. taxation of deemed foreign dividends in the transition fiscal year. This benefit may be reduced or eliminated in future legislation. If such legislation is enacted, we will record the impact of the legislation in the quarter of enactment. Significant judgment is required in evaluating our uncertain tax positions and determining our provision for income taxes. Although we believe our reserves are reasonable, no assurance can be given that the final tax outcome of these matters will not be different from that which is reflected in our historical income tax provisions and accruals. We adjust these reserves in light of changing facts and circumstances, such as the closing of a tax audit or the refinement of an estimate. To the extent that the final tax outcome of these matters is different than the amounts recorded, such differences will impact the provision for income taxes in the period in which such determination is made. The provision for income taxes includes the impact of reserve provisions and changes to reserves that are considered appropriate, as well as the related net interest and penalties. Significant judgment is also required in determining any valuation allowance recorded against deferred tax assets. In assessing the need for a valuation allowance, we consider all available evidence, including past operating results, estimates of future taxable income, and the feasibility of tax planning strategies. In the event that we change our determination as to the amount of deferred tax assets that can be realized, we will adjust our valuation allowance with a corresponding impact to the provision for income taxes in the period in which such determination is made. 56 CISCO SYSTEMS, INC. MANAGEMENT’S DISCUSSION AND ANALYSIS OF FINANCIAL CONDITION AND RESULTS OF OPERATIONS (Continued)Our provision for income taxes is subject to volatility and could be adversely impacted by earnings being lower than anticipated in countries that have lower tax rates and higher than anticipated in countries that have higher tax rates. by changes in the valuation of our deferred tax assets and liabilities. by changes to domestic manufacturing deduction, foreign-derived intangible income, global intangible low-tax income and base erosion and anti-abuse tax laws, regulations, or interpretations thereof. by expiration of or lapses in tax incentives. by transfer pricing adjustments, including the effect of acquisitions on our legal structure. by tax effects of nondeductible compensation. by tax costs related to intercompany realignments. by changes in accounting principles. or by changes in tax laws and regulations, treaties, or interpretations thereof, including changes to the taxation of earnings of our foreign subsidiaries, the deductibility of expenses attributable to forei</t>
  </si>
  <si>
    <t>CSCO</t>
  </si>
  <si>
    <t>CISCO SYSTEMS, INC.</t>
  </si>
  <si>
    <t>877860</t>
  </si>
  <si>
    <t>NHI</t>
  </si>
  <si>
    <t>NATIONAL HEALTH INVESTORS INC</t>
  </si>
  <si>
    <t>88572</t>
  </si>
  <si>
    <t>Management's Discussion and Analysis of Financial Condition and Results of. Operations. Results. of Operations:. The Company's results. of operations for the three months ended December 31, 2018, and a comparative. analysis of the same period for 2017 are presented below:. Rent. revenues consist of rent revenue from the Company's National Plaza, a strip. center on Washington Road in Augusta, Georgia, the Evans Ground Lease in Evans,. Georgia and the Bobby Jones Ground Lease. The Company also earned rent revenue. from a lease on the Wrightsboro Road property with an apparel and home goods. retailer and a ground lease with an auto-repair service operation on an out-parcel. of National Plaza. The Company sold National Plaza on December 13, 2018 and. purchased the Bobby Jones Ground Lease on December 20, 2018. Refer to the. Company's Form 10-K for the year ended September 30, 2018 for further. information regarding the properties owned and their lease terms. Total operating. expenses for the three months ended December 31, 2018 increased compared to the. same period for 2017 due primarily to bonuses related to the sale of National. Plaza in 2018 that were not incurred in the prior period. Management expects. operating expenses for the remainder of the current fiscal year to decrease. significantly as no additional bonuses are expected to be awarded and due to the. sale of National Plaza, resulting in a reduction in related operating expenses. Interest expense for. the three months ended December 31, 2018 decreased compared to 2017 due to paying. off the loan collateralized by National Plaza with proceeds from the sale of. National Plaza in December of 2018. Management expects interest expense for the. remainder of the current fiscal year to decrease. Income tax expense. for the three-month period ended December 31, 2018 increased significantly. compared to the same period for 2017 due to the sale of National Plaza and the. related proceeds. Liquidity and Sources. of Capital:. The Company's ratio. of current assets to current liabilities at December 31, 2018 was 167%. The. ratio was 130% at September 30, 2018. Management of the. Company expects future liquidity needs of the Company to be funded from rent. revenues, refinancing, and the appreciation in investment properties (which can. be sold or mortgaged, if necessary). See Note 8 for additional disclosures. regarding National Plaza retail strip center. Current maturities of. notes payable will require the Company to make payments over the next 12 months. totaling $134,987. The Company projects that it will be able to fund the. payment of its current maturities of notes payable through cash flows generated. from its operations and cash on hand, but there can be no assurance that this. will occur. - 13 -. Cautionary Note Regarding Forward-Looking Statements:. The results of. operations for the three months ended December 31, 2018 are not necessarily. indicative of the results that may be expected for the entire fiscal year. The. Company may, from time to time, make written or oral forward-looking. statements, including statements contained in the Company's filings with the. Securities and Exchange Commission (the "Commission") and its reports to. stockholders. Such forward-looking statements are made based on management's. belief as well as assumptions made by, and information currently available to,. management pursuant to "safe harbor" provisions of the Private Securities. Litigation Reform Act of 1995. The Company's actual results may differ. materially from the results anticipated in these forward-looking statements due. to a variety of factors, including, but not limited to, competition from other. real estate companies, the ability of the Company to obtain financing for. projects, and the continuing operations of tenants. Item  3.</t>
  </si>
  <si>
    <t>885725</t>
  </si>
  <si>
    <t>Management's Discussion and Analysis of Financial Condition and Results of Operations of this Annual Report for a discussion of key assumptions used in our testing. On a quarterly basis, we monitor the key drivers of fair value to detect events or other changes that would warrant an interim impairment test of our goodwill and other intangible assets. Relatively small declines in the future performance and cash flows of a reporting unit or asset group, changes in our reporting units or in the structure of our business as a result of future reorganizations, acquisitions or divestitures of assets or businesses, or small changes in other key assumptions, may result in the recognition of significant asset impairment charges, which could have a material adverse impact on our results of operations. Failure to integrate acquired businesses into our operations successfully could adversely affect our business, financial condition and operating results. As part of our strategy to realign our business portfolio, we have completed multiple acquisitions over the past three years and may pursue additional acquisitions in the future. Our integration of acquired businesses requires significant efforts, including corporate restructuring and the coordination of information technologies, research and development, sales and marketing, operations, regulatory, supply chain, manufacturing, quality systems and finance. These efforts result in additional expenses and involve significant management time. Some of the factors that could affect the success of our acquisitions include, among others, the effectiveness of our due diligence process, our ability to execute our business plan for the acquired companies, the strength of the acquired technology, results of clinical trials, regulatory approvals and reimbursement levels of the acquired products and related procedures, the continued performance of critical transition services, our ability to adequately fund acquired in-process  21research and development projects and retain key employees and our ability to achieve synergies with our acquired companies, such as increasing sales of our products, achieving cost savings and effectively combining technologies to develop new products. In addition, foreign acquisitions involve unique risks, including those related to integration of operations across different geographies, cultures and languages, currency risks and risks associated with the economic, political, legal and regulatory environment in specific countries. Our failure to manage successfully and coordinate the growth of the acquired companies could have an adverse impact on our business and our future growth. In addition, we cannot be certain that the businesses we acquire will become profitable or remain so, and if our acquisitions are not successful, we may record related asset impairment charges in the future or experience other negative consequences on our results. We may not be successful in our strategy relating to future strategic acquisitions of, investments in, or alliances with, other companies and businesses, which have been a significant source of historical growth for us, and will be key to our diversification into new markets and technologies. Our strategic acquisitions, investments and alliances are intended to further expand our ability to offer customers effective, high quality medical devices that satisfy their interventional needs. These acquisitions, investments and alliances have been a significant source of our growth. If we are unsuccessful in our acquisitions, investments and alliances, we may be unable to grow our business. The success of our strategy relating to future acquisitions, investments or alliances will depend on a number of factors, including:Any potential future acquisitions we consummate may be dilutive to our earnings and may require additional debt or equity financing, depending on their size or nature. We may not realize the expected benefits from our restructuring and optimization initiatives, our long-term expense reduction programs may result in an increase in short-term expenses and our efforts may lead to unintended consequences. We monitor the dynamics of the economy, the healthcare industry and the markets in which we compete and assess opportunities for improved operational effectiveness and efficiency and to better align expenses with revenues, while preserving our ability to make investments in research and development projects, capital and our people that we believe are important to our long-term success. As a result of these assessments, we have undertaken restructuring and optimization initiatives in order to enhance our growth potential and position us for long-term success. For example, in November 2018, we announced a restructuring initiative (the 2019 Restructuring Plan) intended to support our effort to improve operating performance and meet anticipated market demands by ensuring that we are appropriately structured and resourced to deliver sustainable value to patients and customers. Key activities under the 2019 Restructuring Plan include supply chain network optimization intended to maximize our global manufacturing and distribution network capacity and building functional capabilities that support business growth. These activities are expected to be initiated in 2019, with the majority of activity expected to be complete by the end of 2021. The 2019 Restructuring Plan is expected to result in total pre-tax charges of approximately $200 million to $300 million and reduce gross annual pre-tax operating expenses by approximately $100 million to $150 million by the end of 2022 as program benefits are realized. We expect a substantial portion of the savings to be reinvested in strategic growth initiatives. These measures could yield unintended consequences, such as distraction of our management and employees, business disruption, inability to attract or retain key personnel and reduced employee productivity, which could negatively affect our business, sales, financial condition and results of operations. Moreover, our restructuring and optimization initiatives result in charges and expenses some of which impact our operating results. We cannot guarantee that the activities under our restructuring plans or other optimization initiatives will result in the desired efficiencies and estimated cost savings. Current domestic and international economic conditions could adversely affect our cash flows and results of operations. Uncertainty about global economic conditions, including those resulting from credit and sovereign debt issues, has caused and may continue to cause disruption in the financial markets, including diminished liquidity and credit availability. These conditions  22may adversely affect our suppliers, leading them to experience financial difficulties or be unable to borrow money to fund their operations, which could cause disruptions in our ability to produce our products. Our customers may experience financial difficulties or be unable to borrow money to fund their operations, which may adversely impact their ability or decision to purchase our products, particularly capital equipment, or to pay for our products they purchase on a timely basis, if at all. In addition, we have accounts receivable factoring programs in certain European countries. Continued deterioration of the global economy or increase in sovereign debt issues may impact our ability to transfer receivables to third parties in certain of those countries in the future. Third parties such as banks offering factoring programs in these countries are looking to reduce their exposure levels to government owned or supported debt. This could result in terminations of, or changes to the costs or credit limits of our existing factoring programs. Such terminations or changes could have a negative impact on our cash flow and days sales outstanding. The strength and timing of economic recovery remains uncertain and there can be no assurance that there will not be further deterioration in the global economy. Accordingly, we cannot predict to what extent global economic conditions, including sovereign debt issues and increased focus on healthcare systems and costs in the U. S. and abroad, may continue to impact negatively our average selling prices, net sales and profit margins, procedural volumes and reimbursement rates from third party payers. In addition, conditions in the financial markets and other factors beyond our control may adversely affect our ability to borrow money in the credit markets, access the capital markets and to obtain financing for acquisitions or other general corporate and commercial purposes. Healthcare policy changes, including healthcare reform legislation, may have a material adverse effect on our business, financial condition, results of operations and cash flows. Political, economic and policy influences are leading the healthcare industry to make substantial structural and financial changes that will continue affecting our results of operations. Government and private sector initiatives limiting the growth of healthcare costs (including price regulation), coverage and payment policies, comparative effectiveness of therapies, technology assessments and healthcare delivery structure reforms, are continuing in many countries where we do business. We believe that these changes are causing the marketplace to put increased emphasis on the delivery of more treatments that can reduce costs, improve efficiencies and/or increase patient access. Although we believe our less-invasive products and technologies generate favorable clinical outcomes, value and cost efficiency, the resources necessary and evidence necessary to demonstrate value to our customers, patients, payers and other stakeholders may be significant and it may take a longer period of time to gain widespread adoption. Moreover, there can be no assurance that our strategies will succeed for every product. The Patient Protection and Affordable Care Act (ACA) and Health Care and Education Affordability Reconciliation Act of 2010 were enacted into law in the U. S. in March 2010. As a U. S. headquartered company with significant domestic sales, the medical device tax included in this law has materially affected us. The law imposed on medical device manufacturers a 2. 3 percent excise tax on U. S. sales of Class I, II and III medical devices beginning in January 2013. Under the current administration, there may be a permanent repeal or an alteration of some or all elements of the ACA, but at this time it is not definite that a change will be enacted or what new healthcare provisions may be implemented. While the implementation of the medical device tax has been suspended until December 31, 2019, the status of the tax for sales after December 31, 2019 is not clear. The tax may continue to be suspended or may be reinstated at the same or at a different level effective January 1, 2020. Other provisions of this law, including comparative effectiveness research, pilot programs to evaluate alternative payment methodologies and other changes to the payment systems, have started changing the way healthcare is delivered, reimbursed and funded. While the extent to which it has affected our business is not clear, these changes, over the long-term, may adversely affect our business and results of operations. We cannot predict the specific healthcare programs and regulations that will be ultimately implemented by regional and national governments globally. However, any changes that lower reimbursements for either our products and/or procedures using our products reduce medical procedure volumes and/or increase cost containment pressures on us or others in the healthcare sector could adversely affect our business and results of operations. We are subject to extensive and dynamic medical device regulation, which may impede or hinder the approval or sale of our products and, in some cases, may ultimately result in an inability to obtain approval of certain products or may result in the recall or seizure of previously approved products. Our products, marketing, sales and development activities and manufacturing processes are subject to extensive and rigorous regulation by the FDA pursuant to the Federal Food, Drug and Cosmetic Act (FDC Act), by comparable agencies in foreign countries and by other regulatory agencies and governing bodies. Under the FDC Act, medical devices must receive FDA clearance or approval or an exemption from such clearance or approval before they can be commercially marketed in the U. S. In the EU, we are required to comply with applicable medical device directives (including the Medical Devices Directive and the Active Implantable Medical Devices Directive and beginning in May 2020, the European Medical Device Regulation) and obtain CE  23Mark certification in order to market medical devices. The CE Mark is applied following approval from an independent notified body or declaration of conformity. The process of obtaining marketing approval or clearance from the FDA or by comparable agencies in foreign countries for new products, or with respect to enhancements or modifications to existing products, could: In addition, exported devices are subject to the regulatory requirements of each country to which the device is exported. Some countries do not have medical device regulations, but in most foreign countries, medical devices are regulated. Frequently, regulatory approval may first be obtained in a foreign country prior to application in the U. S. due to differing regulatory requirements. however, other countries, such as China for example, require approval in the country of origin or legal manufacturer first. Most countries outside of the U. S. require that product approvals be renewed or recertified on a regular basis, generally every four to five years. The renewal or recertification process requires that we evaluate any device changes and any new regulations or standards relevant to the device and conduct appropriate testing to document continued compliance. Where renewal or recertification applications are required, they may need to be renewed and/or approved in order to continue selling our products in those countries. There can be no assurance that we will receive the required approvals for new products or modifications to existing products on a timely basis or that any approval will not be subsequently withdrawn or conditioned upon extensive post-market study requirements. Our global regulatory environment is becoming increasingly stringent and unpredictable, which could increase the time, cost and complexity of obtaining regulatory approvals for our products, as well as the clinical and regulatory costs of supporting those approvals. Several countries that did not have regulatory requirements for medical devices have established such requirements in recent years and other countries have expanded on existing regulations. Certain regulators are exhibiting less flexibility and are requiring local preclinical and clinical data in addition to global data. While harmonization of global regulations has been pursued, requirements continue to differ significantly among countries. We expect this global regulatory environment will continue to evolve, which could impact our ability to obtain future approvals for our products or could increase the cost and time to obtain such approvals in the future. The European Union regulatory bodies finalized a new Medical Device Regulation (MDR) in 2017, which replaced the existing Directives and provided three years for transition and compliance. The MDR will change several aspects of the existing regulatory framework, such as updating clinical data requirements and introducing new ones, such as Unique Device Identification (UDI). We and the Notified Bodies who will oversee compliance to the new MDR face uncertainties as the MDR is rolled out and enforced by the Commission and EEA Competent Authorities, creating risks in several areas, including the CE Marking process and data transparency, in the upcoming years. The FDA and other worldwide regulatory agencies actively monitor compliance with local laws and regulations through review and inspection of design and manufacturing practices, recordkeeping, reporting of adverse events, labeling and promotional practices. The FDA can ban certain medical devices, detain or seize adulterated or misbranded medical devices, order repair, replacement or refund of these devices and require notification of health professionals and others with regard to medical devices that present unreasonable risks of substantial harm to the public health. The FDA can take action against a company that promotes "off-label" uses. The FDA may also enjoin and restrain a company for certain violations of the FDC Act and other amending Acts pertaining to medical devices, or initiate action for criminal prosecution of such violations. Any adverse regulatory action, depending on its magnitude, may restrict a company from effectively marketing and selling its products, may limit a company's ability to obtain future premarket clearances or approvals and could result in a substantial modification to our business practices and operations. International sales of medical devices manufactured in the U. S. that are not approved by the FDA for use in the U. S. , or that are banned or deviate from lawful performance standards, are subject to FDA export requirements. Regulations regarding the development, manufacture and sale of medical devices are evolving and subject to future change. We cannot predict what impact, if any, those changes might have on our business. Failure to comply with regulatory requirements could have a material adverse effect on our business, financial condition and results of operations. Later discovery of previously unknown problems with a product or manufacturer could result in fines, delays or suspensions of regulatory clearances or approvals, seizures or recalls of products, physician advisories or other field actions, operating restrictions and/or criminal prosecution. We may also initiate field actions as a result of a failure to strictly comply with our internal quality policies. The failure to receive product approval clearance on a timely basis, suspensions of regulatory clearances, seizures or recalls of products, physician advisories or other field actions, or the withdrawal of product approval by the FDA or by comparable agencies in foreign countries could have a material adverse effect on our business, financial condition or results of operations. 24Our products are continually subject to clinical trials conducted by us, our competitors or other third parties, the results of which may be unexpected, or perceived as unfavorable by the market, and could have a material adverse effect on our business, financial condition or results of operations. As a part of the regulatory process of obtaining marketing clearance for new products and new indications for existing products, we conduct and participate in numerous clinical trials with a variety of study designs, patient populations and trial endpoints. Unexpected or inconsistent clinical data from existing or future clinical trials conducted by us, by our competitors or by third parties, including acquired businesses prior to acquisition by us, or the FDA's or the market's perception of this clinical data, may adversely impact our ability to obtain product approvals, our position in, and share of, the markets in which we participate and our business, financial condition, results of operations or future prospects. Our future growth is dependent upon the development of new products and enhancement of existing products, which requires significant research and development, clinical trials and regulatory approvals, all of which may be very expensive and time-consuming and may not result in commercially viable products. In order to develop new products and enhance existing products, we focus our research and development programs largely on the development of next-generation and novel technology offerings across multiple programs and businesses. The development of new products and enhancement of existing products requires significant investment in research and development, clinical trials and regulatory approvals. The results of our product development efforts may be affected by a number of factors, including our ability to anticipate customer needs, innovate and develop new products, complete clinical trials, obtain regulatory approvals and reimbursement in the United States and abroad, manufacture products in a cost-effective manner, obtain appropriate intellectual property protection for our products and gain and maintain market approval of our products. There can be no assurance that any products now in development or that we may seek to develop in the future will achieve technological feasibility, obtain regulatory approval or gain market acceptance. If we are unable to develop and launch new products and enhanced products, our ability to maintain or expand our market position in the markets in which we participate may be materially adversely impacted. Further, we are continuing to investigate and have completed several acquisitions that involve opportunities to further expand our presence in and diversify into, priority growth areas by accessing new products and technologies. There can be no assurance that our investments will be successful or that we will be able to access new products and technologies on terms favorable to us, or that these products and technologies will achieve commercial feasibility, obtain regulatory approval or gain market acceptance. A delay in the development or approval of new products and technologies or our decision to reduce our investments may adversely impact the contribution of these technologies to our future growth. Additionally, certain products or groups of products, in particular new products or enhancements of existing products, may have a disproportionate impact on our business, financial condition and results of operations. Failure to meet growth projections, poor clinical outcomes, increasing regulatory requirements, launch delays and inability to effectively scale manufacturing and achieve targeted margins with respect to any of these products or groups of products in particular may materially adversely impact on our business, financial condition and results of operations. The medical device industry and its customers continue to face scrutiny and regulation by governmental authorities and are often the subject of numerous investigations, often involving marketing and other business practices or product quality issues including device recalls or advisories. These investigations could result in the commencement of civil and criminal proceedings. imposition of substantial fines, penalties and administrative remedies, including corporate integrity agreements, stipulated judgments or exclusion. diversion of our employees and management's attention. imposition of administrative costs and have an adverse effect on our financial condition, results of operations and liquidity. and may lead to greater governmental regulation in the future. The medical devices we design, develop, manufacture and market are subject to rigorous regulation by the FDA and numerous other federal, state and foreign governmental authorities. These authorities continue to highly scrutinize our industry. We have received and in the future may receive, subpoenas and other requests for information from Congress and other state and federal governmental agencies, including, among others, the U. S. Department of Justice (DOJ), the Office of Inspector General of the Department of Health and Human Services (HHS) and the Department of Defense, as well as from foreign governments and agencies. The requests and/or subpoenas we have received relate primarily to financial arrangements with healthcare providers, regulatory compliance and sale and/or product promotional practices. We have cooperated with these subpoenas and other requests for information and expect to continue to do so in the future. We cannot predict when a matter will be resolved, the outcome of the matter or its impact on us and cooperation may involve significant costs, including document production costs. An adverse outcome in any matter could include the commencement of an investigation, civil and criminal proceedings, substantial fines, penalties and administrative remedies, including exclusion from government reimbursement programs, entry into Corporate Integrity Agreements (CIAs) with governmental agencies and amendments to any existing CIAs. In addition, resolution of any matter could involve the imposition of additional and costly compliance obligations. Cooperation with requests and investigations  25from external agencies result in employee resource costs and diversion of employee focus. If any requests or investigations continue over a long period of time, they could divert the attention of management from the day-to-day operations of our business and impose significant additional administrative burdens on us. These potential consequences, as well as any adverse outcome from these requests or investigations, could have a material adverse effect on our financial condition, results of operations and liquidity. In addition, certain foreign governments, state governments (including that of Massachusetts, where we are headquartered) and the U. S. federal government have enacted legislation aimed at increasing transparency of our interactions with healthcare providers. As an example, compliance with the U. S. Physician Payment Sunshine Act requires us by law to disclose payments and other transfers of value to all U. S. physicians and U. S. teaching hospitals at the U. S. federal level made after August 1, 2013. Any failure to comply with these legal and regulatory requirements could impact our business. In addition, we have and may continue to devote substantial additional time and financial resources to further develop and implement enhanced structure, policies, systems and processes to comply with enhanced legal and regulatory requirements, which may also impact our business. We anticipate that governmental authorities will continue to scrutinize our industry closely and that additional regulation may increase compliance and legal cost and exposure to litigation and have additional adverse effects on our operations. Changes in tax laws, unfavorable resolution of tax contingencies, or exposure to additional income tax liabilities could have a material impact on our financial condition, results of operations and/or liquidity. We are subject to income taxes as well as non-income based taxes, in both the U. S. and various foreign jurisdictions. We are subject to ongoing tax audits in various jurisdictions. Tax authorities may disagree with certain positions we have taken and assess additional taxes. We regularly assess the likely outcomes of these audits to determine the appropriateness of our tax provision, and we have established contingency reserves for material, known tax exposures. However, the calculation of such tax exposures involves the application of complex tax laws and regulations in many jurisdictions, as well as interpretations as to the legality under European Union state aid rules of tax advantages granted in certain jurisdictions. Therefore, there can be no assurance that we will accurately predict the outcomes of these disputes or other tax audits or that issues raised by tax authorities will be resolved at a financial cost that does not exceed our related reserves and the actual outcomes of these disputes and other tax audits could have a material impact on our results of operations or financial condition. Changes in tax laws and regulations, or their interpretation and application, in the jurisdictions where we are subject to tax could materially impact our effective tax rate. The U. S. enacted the Tax Cuts and Jobs Act (TCJA) on December 22, 2017 and we expect the U. S. Treasury to issue future notices and regulations under the TCJA. Certain provisions of the TCJA and the regulations issued thereunder could have a significant impact on our future results of operations as could interpretations made by the Company in the absence of regulatory guidance and judicial interpretations. Additionally, the Organization for Economic Co-operation and Development (OECD), the European Commission (EC) and individual taxing jurisdictions where we and our affiliates do business have recently focused on issues related to the taxation of multinational corporations. The OECD has released its comprehensive plan to create an agreed set of international rules for fighting base erosion and profit shifting. In addition, the OECD, the EC and individual counties are examining changes to how taxing rights should be allocated among countries considering the digital economy. As a result, the tax laws in the U. S. and other countries in which we and our affiliates do business could change on a prospective or retroactive basis and any such changes could materially adversely affect our business. Our operations in Puerto Rico and Costa Rica presently benefit from various tax incentives and grants. Unless these incentives and grants are extended, they will expire between 2023 and 2028. If we are unable to renew, extend, or obtain new incentive and grants, the expiration of the existing incentives and grants could have a material impact on our financial results in future periods. We may not effectively be able to protect our intellectual property or other sensitive data, which could have a material adverse effect on our business, financial condition or results of operations. The medical device market in which we primarily participate is largely technology driven. Physician customers have historically moved quickly to new products and new technologies. As a result, intellectual property rights, particularly patents and trade secrets, play a significant role in product development and differentiation. However, intellectual property litigation is inherently complex and unpredictable and appellate courts can overturn lower court decisions. Furthermore, as our business increasingly relies on technology systems and infrastructure, our intellectual property, other proprietary technology and other sensitive data are potentially vulnerable to loss, damage or misappropriation. Finally, our ability to protect novel business models is uncertain. Competing parties in our industry frequently file multiple suits to leverage patent portfolios across product lines, technologies and geographies and to balance risk and exposure between the parties. In some cases, several competitors are parties in the same  26proceeding, or in a series of related proceedings, or litigate multiple features of a single class of devices. These forces frequently drive settlement not only of individual cases, but also of a series of pending and potentially related and unrelated cases. In addition, although monetary and injunctive relief is typically sought, remedies and restitution are generally not determined until the conclusion of the trial court proceedings and can be modified on appeal. Accordingly, the outcomes of individual cases are difficult to time, predict or quantify and are often dependent upon the outcomes of other cases in other geographies. A number of third parties have asserted that our current and former product offerings infringe patents owned or licensed by them. We have similarly asserted that products sold by our competitors infringe patents owned or licensed by us. Adverse outcomes in one or more of the proceedings against us could limit our ability to sell certain products in certain jurisdictions, or reduce our operating margin on the sale of these products and could have a material adverse effect on our financial condition, results of operations or liquidity. Patents and other proprietary rights are and will continue to be essential to our business and our ability to compete effectively with other companies will be dependent upon the proprietary nature of our technologies. We rely upon trade secrets, know-how, continuing technological innovations, strategic alliances and licensing opportunities to develop, maintain and strengthen our competitive position. We pursue a policy of generally obtaining patent protection in both the U. S. and abroad for patentable subject matter in our proprietary devices and attempt to review third-party patents and p</t>
  </si>
  <si>
    <t>BSX</t>
  </si>
  <si>
    <t>BOSTON SCIENTIFIC CORP</t>
  </si>
  <si>
    <t>899629</t>
  </si>
  <si>
    <t>Management's Discussion and Analysis of Financial Condition and Results of Operations” in this Report. These risks and uncertainties should be considered in evaluating any forward-looking statements contained or incorporated by reference herein. SPECIAL NOTE REGARDING CERTAIN REFERENCES. All references to “Notes” throughout the document refer to the notes to the consolidated financial statements of the registrant referenced in Part II, Item 8. Financial Statements. 3. PART I. GENERAL. Acadia Realty Trust (the “Trust”) was formed on March 4, 1993 as a Maryland real estate investment trust (“REIT”). All references to “Acadia,” “we,” “us,” “our” and “Company” refer to the Trust and its consolidated subsidiaries. We are a fully integrated REIT focused on the ownership, acquisition, development and management of high-quality retail properties located primarily in high-barrier-to-entry, supply-constrained, densely-populated metropolitan areas in the United States. We currently own or have an ownership interest in these properties through our Core Portfolio and our Funds (each as defined below). All of our assets are held by, and all of our operations are conducted through, Acadia Realty Limited Partnership (the “Operating Partnership”) and entities in which the Operating Partnership owns an interest. As of December 31, 2018, the Trust controlled 94% of the Operating Partnership as the sole general partner. As the general partner, the Trust is entitled to share, in proportion to its percentage interest, in the cash distributions and profits and losses of the Operating Partnership. The limited partners primarily represent entities or individuals that contributed their interests in certain properties or entities to the Operating Partnership in exchange for common or preferred units of limited partnership interest (“Common OP Units” or “Preferred OP Units,” respectively, and collectively, “OP Units”) and employees who have been awarded restricted Common OP Units as long-term incentive compensation (“LTIP Units”). Limited partners holding Common OP and LTIP Units are generally entitled to exchange their units on a one-for-one basis for our common shares of beneficial interest of the Trust (“Common Shares”). This structure is referred to as an umbrella partnership REIT, or “UPREIT. ”. BUSINESS OBJECTIVES AND STRATEGIES. Our primary business objective is to acquire and manage commercial retail properties that will provide cash for distributions to shareholders while also creating the potential for capital appreciation to enhance investor returns. We focus on the following fundamentals to achieve this objective:. Some of these investments historically have also included, and may in the future include, joint ventures with private equity investors for the purpose of making investments in operating retailers with significant embedded value in their real estate assets. Investment Strategy — Generate External Growth through our Dual Platforms. Core Portfolio and Funds. The requirements that acquisitions be accretive on a long-term basis based on our cost of capital, as well as increase the overall Core Portfolio quality and value, are key strategic considerations to the growth of our Core Portfolio. As such, we constantly evaluate the blended cost of equity and debt and adjust the amount of acquisition activity to align the level of investment activity with capital flows. Given the growing importance of technology and e-commerce, many of our retail tenants are appropriately focused on omni-channel sales and how to best utilize e-commerce initiatives to drive sales at their stores. In light of these initiatives, we have found retailers are becoming more selective as to the location, size and format of their next-generation stores and are focused on dense, high-traffic retail corridors, where they can utilize smaller and more productive formats closer to their shopping population. Accordingly, our focus for Core Portfolio and Fund acquisitions is on those properties which we believe will not only remain relevant to our tenants, but become even more so in the future. 4. In addition to our Core Portfolio investments in real estate assets, we have also capitalized on our expertise in the acquisition, development, leasing and management of retail real estate by establishing discretionary opportunity funds. Our Fund platform is an investment vehicle where the Operating Partnership invests, along with outside institutional investors, including, but not limited to, endowments, foundations, pension funds and investment management companies, in primarily opportunistic and value-add retail real estate. To date, we have launched five funds (“Funds”). Acadia Strategic Opportunity Fund, LP (“Fund I,” which was liquidated in 2015), Acadia Strategic Opportunity Fund II, LLC (“Fund II”), Acadia Strategic Opportunity Fund III LLC (“Fund III”), Acadia Strategic Opportunity Fund IV LLC (“Fund IV”) and Acadia Strategic Opportunity Fund V LLC (“Fund V,” and our “current fund”). Due to our level of control, we consolidate these Funds for financial reporting purposes. Fund I and Fund II have also included investments in operating companies through Acadia Mervyn Investors I, LLC (“Mervyns I”, which was liquidated in 2018), Acadia Mervyn Investors II, LLC (“Mervyns II”) and, in certain instances, directly through Fund II, all on a non-recourse basis. These investments comprise, and are referred to as, the Company's Retailer Controlled Property Venture (“RCP Venture”). The Operating Partnership is the sole general partner or managing member of the Funds and Mervyns I and II and earns priority distributions or fees for asset management, property management, construction, development, leasing and legal services. Cash flows from the Funds and the RCP Venture are distributed pro-rata to their respective partners and members (including the Operating Partnership) until each receives a certain cumulative return (“Preferred Return”), and the return of all capital contributions. Thereafter, remaining cash flows are distributed 20% to the Operating Partnership (“Promote”) and 80% to the partners or members (including the Operating Partnership). See Note 1 in the Notes to Consolidated Financial Statements, included in Item 8 of this Report (“Notes to Consolidated Financial Statements”), for a detailed discussion of the Funds. Capital Strategy — Balance Sheet Focus and Access to Capital. Our primary capital objective is to maintain a strong and flexible balance sheet through conservative financial practices, including moderate use of leverage within our Core Portfolio, while ensuring access to sufficient capital to fund future growth. We intend to continue financing acquisitions and property development with sources of capital determined by management to be the most appropriate based on, among other factors, availability in the current capital markets, pricing and other commercial and financial terms. The sources of capital may include the issuance of public equity, unsecured debt, mortgage and construction loans, and other capital alternatives including the issuance of OP Units. We manage our interest rate risk through the use of fixed-rate debt and, where we use variable-rate debt, through the use of certain derivative instruments, including London Interbank Offered Rate (“LIBOR”) swap agreements and interest rate caps as discussed further in Item 7A of this Report. During 2018, the Company revised its share repurchase program. The new share repurchase program authorizes management, at its discretion, to repurchase up to $200. 0 million of its outstanding Common Shares. The program may be discontinued or extended at any time. The Company repurchased 2,294,235 shares for $55. 1 million, inclusive of $0. 1 million of fees, during the year ended December 31, 2018. The Company did not repurchase any shares during the years ended December 31, 2017 or 2016. As of December 31, 2018, management may repurchase up to approximately $144. 9 million of the Company’s outstanding Common Shares under this program. We launched an at-the-market (“ATM”) equity issuance program in 2012 which provides us an efficient and low-cost vehicle for raising public equity to fund our capital needs. Through this program, we have been able to effectively “match-fund” a portion of the required equity for our Core Portfolio and Fund acquisitions through the issuance of Common Shares over extended periods employing a price averaging strategy. In addition, from time to time, we have issued and intend to continue to issue equity in follow-on offerings separate from our ATM program. Net proceeds raised through our ATM program and follow-on offerings are primarily used for acquisitions, both for our Core Portfolio and our pro-rata share of Fund acquisitions and for other general corporate purposes, subject to certain limitations within its corporate borrowing facilities. During 2016, we issued 4. 5 million common shares through our ATM program with gross proceeds of $157. 6 million and 8. 4 million common shares in our follow-on offering with gross proceeds of $302. 0 million. We also issued OP Units equating to 0. 9 million Common Shares in connection with the acquisition of properties. See Note 10 for further details. No such issuances were made during 2017 or 2018. Operating Strategy — Experienced Management Team with Proven Track Record. Our senior management team has decades of experience in the real estate industry. We have capitalized on our expertise in the acquisition, development, leasing and management of retail real estate by creating value through property development, re-tenanting and establishing joint ventures, such as the Funds, in which we earn, in addition to a return on our equity interest, Promotes, priority distributions and fees. Operating functions such as leasing, property management, construction, finance and legal (collectively, the “Operating Departments”) are generally provided by our personnel, providing for a vertically integrated operating platform. By incorporating the Operating Departments in the acquisition process, the Company believes that its acquisitions are appropriately evaluated giving effect to each asset’s specific risks and returns. 5. INVESTING ACTIVITIES. Core Portfolio. Our Core Portfolio consists primarily of high-quality street retail and urban assets, as well as suburban properties located in high-barrier-to-entry, densely-populated trade areas. See Item 2. Properties for a description of the properties in our Core Portfolio. As we typically hold our Core Portfolio properties for long-term investment, we review the portfolio and implement programs to renovate and re-tenant targeted properties to enhance their market position. This in turn is expected to strengthen the competitive position of the leasing program to attract and retain quality tenants, increasing cash flow, and consequently, property values. From time to time, we also identify certain properties for disposition and redeploy the capital for acquisitions and for the repositioning of existing properties with greater potential for capital appreciation. During 2018, there were no dispositions within the Core Portfolio. We also make investments in first mortgages and other notes receivable collateralized by real estate, (“Structured Finance Program”) either directly or through entities having an ownership interest therein. During 2018, we made investments totaling $2. 8 million in this program and we exchanged a portion of our notes receivable for an additional interest in a property (Note 4). As of December 31, 2018, we had $56. 5 million invested in this program. See Note 3, for a detailed discussion of our Structured Finance Program. Funds. Acquisitions. See Note 2 and Note 4 for a detailed discussion of our consolidated and unconsolidated acquisitions, respectively. Fund IV – During 2018, Fund IV consolidated 11 of its previously unconsolidated properties for nominal consideration. Fund V – During 2018, Fund V acquired three consolidated properties for an aggregate purchase price of $149. 0 million. Dispositions. See Note 2 and Note 4 for a detailed discussion of our consolidated and unconsolidated dispositions, respectively. Fund II – During 2018, Fund II sold one consolidated property for $26. 0 million. Fund IV – During 2018, Fund IV sold two consolidated properties for an aggregate of $28. 5 million, sold four residential condominium units located at a consolidated property for $12. 1 million, sold three unconsolidated properties for an aggregate sales price of $10. 0 million and terminated its master leases at two unconsolidated properties. Development and Redevelopment Activities. As part of our investing strategy, we invest in real estate assets that may require significant development. In addition, certain assets may require redevelopment to meet the demand of changing markets. As of December 31, 2018, there were two Fund development projects and three Core redevelopment projects. During the year ended December 31, 2018, the Company placed one Core and one Fund consolidated property into service as well as one unconsolidated Fund property. See Item 2. Properties—Development Activities and Note 2. INFLATION. Our long-term leases contain provisions designed to mitigate the adverse impact of inflation on our net income. Such provisions include clauses enabling us to receive percentage rents based on tenants’ gross sales, which generally increase as prices rise, and/or, in certain cases, escalation clauses, which generally increase rental rates during the terms of the leases. Such escalation clauses are often related to increases in the consumer price index or similar inflation indexes. In addition, many of our leases are for terms of less than ten years, which permits us to seek to increase rents upon re-rental at market rates if current rents are below the then existing market rates. Most of our leases require the tenants to pay their share of operating expenses, including common area maintenance, real estate taxes, insurance and utilities, thereby reducing our exposure to increases in costs and operating expenses resulting from inflation. 6. ENVIRONMENTAL LAWS. For information relating to environmental laws that may have an impact on our business, please see “Item 1A. Risk Factors — We are exposed to possible liability relating to environmental matters. ”. COMPETITION. There are numerous entities that compete with us in seeking properties for acquisition and tenants that will lease space in our properties. Our competitors include other REITs, financial institutions, insurance companies, pension funds, private companies and individuals. Our properties compete for tenants with similar properties primarily on the basis of location, total occupancy costs (including base rent and operating expenses) and the design and condition of the improvements. CORPORATE HEADQUARTERS AND EMPLOYEES. Our executive office is located at 411 Theodore Fremd Avenue, Suite 300, Rye, New York 10580, and our telephone number is (914) 288-8100. As of December 31, 2018, we had 112 employees, of which 91 were located at our executive office and 21 were located at regional property management offices. None of our employees are covered by collective bargaining agreements. Management believes that its relationship with employees is good. COMPANY WEBSITE. All of our filings with the Securities and Exchange Commission, including our annual reports on Form 10-K, quarterly reports on Form 10-Q and current reports on Form 8-K and amendments to those reports filed or furnished pursuant to Section 13(a) or 15(d) of the Securities Exchange Act of 1934, are available at no cost at our website at www. acadiarealty. com, as soon as reasonably practicable after we electronically file such material with, or furnish it to, the Securities and Exchange Commission. These filings can also be accessed through the Securities and Exchange Commission’s website at www. sec. gov. Alternatively, we will provide paper copies of our filings at no cost upon request. If you wish to receive a copy of the Form 10-K, you may contact Jason Blacksberg, Corporate Secretary, at Acadia Realty Trust, 411 Theodore Fremd Avenue, Suite 300, Rye, NY 10580. You may also call (914) 288-8100 to request a copy of the Form 10-K. Information included or referred to on our website is not incorporated by reference in or otherwise a part of this Form 10-K. CODE OF ETHICS AND WHISTLEBLOWER POLICIES. The Board of Trustees adopted a Code of Business Conduct and Ethics applicable to all employees, as well as a “Whistleblower Policy. ” Copies of these documents are available in the Investor Information section of our website. We intend to disclose future amendments to, or waivers from (with respect to our senior executive financial officers), our Code of Ethics in the Investor Information section of our website within four business days following the date of such amendment or waiver. Set forth below are the risk factors that we believe are material to our investors. You should carefully consider these risk factors, together with all of the other information included in this Report, including our consolidated financial statements and the related notes thereto, before you decide whether to make an investment in our securities. The occurrence of any of the following risks could adversely affect our business, results of operations, and financial condition. In such case, the value of our Common Shares and the trading price of our securities could decline, and you may lose all or a significant part of your investment. This section includes or refers to certain forward-looking statements. Refer to the explanation of the qualifications and limitations on such forward-looking statements discussed in the beginning of this annual report on Form 10-K. The following risk factors are not exhaustive. Other sections of this annual report on Form 10-K may include additional factors that could adversely affect our business and financial performance. Moreover, we operate in a very competitive and rapidly changing environment. New risk factors emerge from time to time and it is not possible for us to predict all risk factors, nor can we assess the impact of all risk factors on our business or the extent to which any factor, or combination of factors, may affect our business. Investors should also refer to our quarterly reports on Form 10-Q and current reports on Form 8-K for future periods for material updates to these risk factors. RISKS RELATED TO OUR BUSINESS AND OUR PROPERTIES. There are risks relating to investments in real estate that may adversely affect our income and cash flow. Real property investments are subject to multiple risks. Real estate values are affected by a number of factors, including: changes in the general economic climate, local conditions (such as an oversupply of space or a reduction in demand for real estate in an area), the quality and philosophy. 7. of management, competition from other available space, the ability of the owner to provide adequate maintenance and insurance and to control variable operating costs. Retail properties, in particular, may be affected by changing perceptions of retailers or shoppers regarding the safety, convenience and attractiveness of the property and by the overall climate for the retail industry. Real estate values are also affected by such factors as government regulations, interest rate levels, the availability of financing and potential liability under, and changes in, environmental, zoning, tax and other laws. A significant portion of our income is derived from rental income from real property. Our income and cash flow would be adversely affected if we were unable to rent our vacant space to viable tenants on economically favorable terms. In the event of default by a tenant, we may experience delays in enforcing, as well as incur substantial costs to enforce, our rights as a landlord. In addition, certain significant expenditures associated with each equity investment (such as mortgage payments, real estate taxes and maintenance costs) are generally not reduced even though there may be a reduction in income from the investment. We rely on revenues derived from tenants, in particular our key tenants, and a decrease in those revenues may adversely affect our ability to make distributions. Revenue from our properties depends primarily on the ability of our tenants to pay the full amount of rent and other charges due under their leases on a timely basis. We derive significant revenues from a concentration of certain key tenants that occupy space at more than one property. We could be adversely affected in the event of the bankruptcy or insolvency of, or a downturn in the business of, any of our key tenants, or in the event that any such tenant does not renew its leases as they expire or renews such leases at lower rental rates. See “Item 2. Properties—Major Tenants” in this Report for quantified information with respect to the percentage of our minimum rents received from major tenants. Anchor tenants and co-tenancy are crucial to the success of retail properties and vacated anchor space directly and indirectly affects our rental revenues. We own properties which are supported by “anchor” tenants. Anchor tenants pay a significant portion of the total rents at a property and contribute to the success of other tenants by drawing large numbers of customers to a property. Vacated anchor space not only directly reduces rental revenues, but, if not re-tenanted with a similar tenant, or one with equal consumer attraction, could adversely affect the entire shopping center primarily through the loss of customer drawing power. This can also occur through the exercise of the right that most anchors have, to vacate and prevent re-tenanting by paying rent for the balance of the lease term (“going dark”), as would the departure of a “shadow” anchor tenant that is owned by another landlord. In addition, in the event that certain anchor tenants cease to occupy a property, such an action may result in a significant number of other tenants having the contractual right to terminate their leases, or pay a reduced rent based on a percentage of the tenant's sales, at the affected property, which could adversely affect the future income from such property (“co-tenancy”). Although it may not directly reduce our rental revenues, and there are no contractual co-tenancy conditions, vacant retail space adjacent to, or even on the same block as our street and urban properties may similarly affect shopper traffic and re-tenanting activities at our properties. See “Item 2. Properties—Major Tenants” in this Report for quantified information with respect to the percentage of our minimum rents received from major tenants. The bankruptcy of, or a downturn in the business of, any of our major tenants or a significant number of our smaller tenants may adversely affect our cash flows and property values. The bankruptcy of, or a downturn in the business of, any of our major tenants causing them to reject their leases, or to not renew their leases as they expire, or renew at lower rental rates, may adversely affect our cash flows and property values. Furthermore, the impact of vacated anchor space and the potential reduction in customer traffic may adversely impact the balance of tenants at a shopping center. Historically and from time to time, certain of our tenants experienced financial difficulties and filed for bankruptcy protection, typically under Chapter 11 of the United States Bankruptcy Code (“Chapter 11 Bankruptcy”). Pursuant to bankruptcy law, tenants have the right to reject some or all of their leases. In the event a tenant exercises this right, the landlord generally has the right to file a claim for lost rent equal to the greater of either one year's rent (including tenant expense reimbursements) for remaining terms greater than one year, or 15% of the rent remaining under the balance of the lease term, but not to exceed three years rent. Actual amounts to be received in satisfaction of those claims will be subject to the tenant's final bankruptcy plan and the availability of funds to pay its creditors. Our experience shows that there can be no assurance that one or more of our major tenants will be immune from bankruptcy. We may not be able to renew current leases or the terms of re-letting (including the cost of concessions to tenants) may be less favorable to us than current lease terms. Upon the expiration of current leases for space located in our properties, we may not be able to re-let all or a portion of that space, or the terms of re-letting (including the cost of concessions to tenants) may be less favorable to us than current lease terms. If we are unable to re-let promptly all or a substantial portion of the space located in our properties or if the rental rates we receive upon re-letting are significantly lower than current rates, our net income and ability to make expected distributions to our shareholders will be adversely affected due to the resulting reduction in revenues. There can be no assurance that we will be able to retain tenants in any of our properties upon the expiration of their leases. See “Item 2. Properties—Lease Expirations” in this Report for additional information as to the scheduled lease expirations in our portfolio. 8. Our business is significantly influenced by demand for retail space generally, and a decrease in such demand may have a greater adverse effect on our business than if we owned a more diversified real estate portfolio. A decrease in the demand for retail space, due to the economic factors discussed above or otherwise, may have a greater adverse effect on our business and financial condition than if we owned a more diversified real estate portfolio. The market for retail space has been, and could continue to be, adversely affected by weakness in the national, regional and local economies, the adverse financial condition of some large retailing companies, the ongoing consolidation in the retail sector, the excess amount of retail space in a number of markets, and increasing consumer purchases through the Internet. To the extent that any of these conditions occur, they are likely to negatively affect market rents for retail space and could materially and adversely affect our financial condition, results of operations, cash flow, the trading price of our common shares and our ability to satisfy our debt service obligations and to pay distributions to our shareholders. E-commerce can have an impact on our business because it may cause a downturn in the business of our current tenants and affect future leases. The use of the internet by consumers continues to gain in popularity. The migration toward e-commerce is expected to continue. This increase in internet sales could result in a downturn in the business of our current tenants in their “brick and mortar” locations and could affect the way future tenants lease space. While we devote considerable effort and resources to analyze and respond to tenant trends, preferences and consumer spending patterns, we cannot predict with certainty what future tenants will want, what future retail spaces will look like and how much revenue will be generated at traditional “bricks and mortar” locations. If we are unable to anticipate and respond promptly to trends in the market because of the illiquid nature of real estate (See the Risk Factor entitled, “Our ability to change our portfolio is limited because real estate investments are illiquid” below), our occupancy levels and financial results could suffer. The economic environment may cause us to lose tenants and may impair our ability to borrow money to purchase properties, refinance existing debt or finance our current development projects. Our operations and performance depend on general economic conditions, including the health of the consumer. The U. S. economy has historically experienced financial downturns from time to time, including a decline in consumer spending, credit tightening and high unemployment. While we currently believe we have adequate sources of liquidity, there can be no assurance that we will be able to obtain secured or unsecured loan facilities to meet our needs, including to purchase additional properties, to complete current development projects, or to successfully refinance our properties as loans become due. To the extent that the availability of credit is limited, it would also adversely impact our notes receivable as counterparties may not be able to obtain the financing required to repay the loans upon maturity. Certain sectors of the United States economy are still experiencing weakness. Over the past several years, this structural weakness has resulted in periods of high unemployment, the bankruptcy or weakened financial condition of a number of retailers, decreased consumer spending, increased home foreclosures, low consumer confidence, and reduced demand and rental rates for certain retail space. There can be no assurance that the recovery will continue. General economic factors that are beyond our control, including, but not limited to, economic recessions, decreases in consumer confidence, reductions in consumer credit availability, increasing consumer debt levels, rising energy costs, higher tax rates, continued business layoffs, downsizing and industry slowdowns, and/or rising inflation, could have a negative impact on the business of our retail tenants. In turn, this could have a material adverse effect on our business because current or prospective tenants may, among other things, (i) have difficulty paying their rent obligations as they struggle to sell goods and services to consumers, (ii) be unwilling to enter into or renew leases with us on favorable terms or at all, (iii) seek to terminate their existing leases with us or request rental concessions on such leases, or (iv) be forced to curtail operations or declare bankruptcy. Political and economic uncertainty could have an adverse effect on our business. We cannot predict how current political and economic uncertainty, including uncertainty related to taxation, will affect our critical tenants, joint venture partners, lenders, financial institutions and general economic conditions, including the health and confidence of the consumer and the volatility of the stock market. Political and economic uncertainty poses a risk to us in that it may cause consumers to postpone discretionary spending in response to tighter credit, reduced consumer confidence and other macroeconomic factors affecting consumer spending behavior, resulting in a downturn in the business of our tenants. In the event current political and economic uncertainty results in financial turmoil affecting the banking system and financial markets generally or significant financial service institution failures, there could be a new or incremental tightening in the credit. 9. markets, low liquidity, and extreme volatility in fixed income, credit, currency and equity markets. Each of these could have an adverse effect on our business, financial condition and operating results. Inflation may adversely affect our financial condition and results of operations. Increased inflation could have a more pronounced negative impact on our mortgage and debt interest and general and administrative expenses, as these costs could increase at a rate higher than our rents. Also, inflation may adversely affect tenant leases with stated rent increases or limits on such tenant’s obligation to pay its share of operating expenses, which could be lower than the increase in inflation at any given time. It may also limit our ability to recover all of our operating expenses. Inflation could also have an adverse effect on consumer spending, which could impact our tenants’ sales and, in turn, our average rents, and in some cases, our percentage rents, where applicable. In addition, renewals of leases or future leases may not be negotiated on current terms, in which event we may recover a smaller percentage of our operating expenses. Many of our real estate costs are fixed, even if income from our properties decreases, which would cause a decrease in revenue. Our financial results depend primarily on leasing space at our properties to tenants on terms favorable to us. Costs associated with real estate investment, such as real estate taxes, insurance and maintenance costs, generally are not reduced even when a property is not fully occupied, rental rates decrease, or other circumstances cause a reduction in income fro</t>
  </si>
  <si>
    <t>AKR</t>
  </si>
  <si>
    <t>ACADIA REALTY TRUST</t>
  </si>
  <si>
    <t>90168</t>
  </si>
  <si>
    <t>Management's Discussion and Analysis of Financial Condition and Results of Operations may contain various forward-looking statements and includes assumptions concerning the Company’s operations, future results and prospects. These forward-looking statements are based on current expectations and are subject to risk and uncertainties. In connection with the “safe harbor” provisions of the Private Securities Litigation Reform Act of 1995, the Company provides this cautionary statement identifying important economic, political and technological factors, among others, the absence or effect of which could cause the actual results or events to differ materially from those set forth in or implied by the forward-looking statements and related assumptions. Such factors include the following: (1) the impact on business conditions in general, and on the demand for products in the Aerospace and Energy ("A&amp;E") industries in particular, of the global economic outlook, including the continuation of military spending at or near current levels and the availability of capital and liquidity from banks and other providers of credit. (2) the future business environment, including capital and consumer spending. (3) competitive factors, including the ability to replace business that may be lost. (4) metals and commodities price increases and the Company’s ability to recover such price increases. (5) successful development and market introduction of new products and services. (6) continued reliance on consumer acceptance of regional and business aircraft powered by more fuel efficient turbine engines. (7) continued reliance on military spending, in general, and/or several major customers, in particular, for revenues. (8) the impact on future contributions to the Company’s defined benefit pension plans due to changes in actuarial assumptions, government regulations and the market value of plan assets. (9) stable governments, business conditions, laws, regulations and taxes in economies where business is conducted. and (10) the ability to successfully integrate businesses that may be acquired into the Company’s operations. The Company is engaged in the production of forgings and machined components primarily for the A&amp;E markets. The processes and services provided by the Company include forging, heat-treating, machining, subassembly, and test. The Company operates under one business segment. The Company endeavors to plan and evaluate its business operations while taking into consideration certain factors including the following: (i) the projected build rate for commercial, business and military aircraft, as well as the engines that power such aircraft. (ii) the projected maintenance, repair and overhaul schedules for commercial, business and military aircraft, as well as the engines that power such aircraft. and (iii) the projected build rate and repair for industrial turbines. The Company operates within a cost structure that includes a significant fixed component. Therefore, higher net sales volumes are expected to result in greater operating income because such higher volumes allow the business operations to better leverage the fixed component of their respective cost structures. Conversely, the opposite effect is expected to occur at lower net sales and related production volumes. 16A. Results of OperationsOverview The Company produces forged components for (i) turbine engines that power commercial, business and regional aircraft as well as military aircraft and armored military vehicles. (ii) airframe applications for a variety of aircraft. (iii) industrial gas and steam turbine engines for power generation units. and (iv) other commercial applications. The Company completed the sale of the building and land at its Alliance, Ohio ("Alliance") location in November 2018. As a result of the sale, the company generated cash proceeds of $0. 3 million, net of cost to sell. On December 26, 2018, the Orange, California ("Orange") manufacturing facility experienced a fire, which caused damage to one of the three manufacturing buildings. The building that was damaged housed six of the eight presses on site. The Company is fully insured and actively working with its insurance carrier to return the site to full service as safely and quickly as possible. As of December 31, 2018, the Company recorded an estimated loss on assets related to machinery and equipment of $1. 1 million, an inventory loss of $0. 1 million, other period costs/fire remediations costs of $0. 2 million and $0. 1 million in insurance deductibles. An offsetting receivable for insurance are included within other receivables, net of deductible within the consolidated condensed balance sheets as of December 31, 2018 as these losses were insurable. As such, the impact to the statement of operations is zero as of December 31, 2018. Any further recoveries in excess of recognized losses will be evaluated as gain contingencies and will be recognized when the gain is realized or realizable. The Company also has business interruption coverage. however, as of December 31, 2018, it was premature to record an estimate of losses as the Company and insurance carrier are still working through this portion of the policy. For the long-lived assets that were not damaged as a result of the fire, the Company performed a separate evaluation for these assets. In accordance to Accounting Standard Codification 360 ("Topic 360"), the fire resulted in a triggering event, requiring an interim assessment to determine if the carrying amount of long-lived assets are recoverable. As noted within Topic 360, an impairment loss shall be recognized only if the carrying amount of a long-lived asset is not recoverable and exceeds its fair value. The carrying amount of long-lived assets is not recoverable if it exceeds the sum of the undiscounted cash flows expected to result from the use and eventual disposition of the asset. The results of management's analysis indicated that the remaining long-lived assets as of December 31, 2018 are recoverable. Three Months Ended December 31, 2018 compared with Three Months Ended December 31, 2017Net SalesNet sales for the first three months of fiscal 2019 increased 19. 9% to $29. 1 million, compared with $24. 3 million in the comparable period of fiscal 2018. Net sales comparative information for the first three months of fiscal 2019 and 2018 is as follows:Commercial products and other revenue increased $6. 8 million primarily due to the market share and timing of the Hellfire II missile program. Net sales in energy components for power generation units decreased by $2. 3 million compared with the same period last year due to the continued softening of the energy market. The increase in fixed wing aircraft sales of $0. 8 million is primarily due to increased sales for the C-130 and F-35 programs. Commercial net sales were 41. 5% of total net sales and military net sales were 58. 5% of total net sales in the first three months of fiscal 2019, compared with 56. 2% and 43. 8%, respectively, in the comparable period in fiscal 2018. Military net sales increased by $6. 4 million to $17. 0 million in the first three months of fiscal 2019, compared with $10. 6 million in the comparable period of fiscal 2018, primarily due to the timing of the Hellfire II missile program. Commercial net sales decreased $1. 6 million to $12. 1 million in the first three months of fiscal 2019, compared with $13. 6 million in the comparable period of fiscal 2018 primarily due to the softening of energy market. 17Cost of Goods SoldCost of goods sold increased by $4. 1 million, or 18. 5%, to $26. 3 million, or 90. 6% of net sales, during the first three months of fiscal 2019, compared with $22. 2 million or 91. 6% of net sales, in the comparable period of fiscal 2018. The increase was due primarily to increased volumes partially off-set by product mix. Gross ProfitGross profit increased $0. 7 million to $2. 7 million during the first three months of fiscal 2019, compared with $2. 0 million in the comparable period of fiscal 2018. Gross margin percent of sales was 9. 4% during the first three months of fiscal 2019, compared with 8. 4% in the comparable period in fiscal 2018. The decrease in gross profit was primarily due to product mix. Selling, General and Administrative ExpensesSelling, general and administrative expenses were $4. 1 million, or 14. 1% of net sales during the first three months of fiscal 2019, compared with $4. 1 million, or 16. 8% of net sales in the comparable period of fiscal 2018. Amortization of Intangibles Amortization of intangibles was $0. 4 million for both the first three months of fiscal 2019 and fiscal 2018, respectively. Other/General  The Company had a gain of $0. 3 million the first three months of fiscal 2019, compared to $1. 4 million in the first three months of fiscal 2018. The current period gain related to the sale of Alliance building compared to the prior year gain related to the sale of the Company's Cork, Ireland ("Irish building") facility. Interest expense decreased $0. 1 million to $0. 3 million in the first three months of fiscal 2019, compared with $0. 4 million in the same period in fiscal 2018. The decrease is primarily due to lower average borrowing in the current period and reduction of interest rates. See Note 4, Debt for further information. The following table sets forth the weighted average interest rates and weighted average outstanding balances under the Company’s debt agreement in the first three months of both fiscal 2019 and 2018:Other income, net, was zero in the first three months of fiscal 2019. No further rental income was received since the sale of the Irish building was finalized in the first quarter of fiscal 2018. The prior year amount of other income, net was $0. 3 million for first three months, which included rental income earned from the lease of the Irish building and grant income realized due to the sale of the Irish building. Income Taxes The Company’s effective tax rate through the first three months of fiscal 2019 was 29%, compared with 21% for the same period of fiscal 2018. The increase in the effective rate was primarily attributable to a decrease in year-to-date non-U. S. income in the first quarter of fiscal 2019 compared with the first quarter of fiscal 2018, partially offset by discrete tax benefits in the first quarter of fiscal 2018 applied against a year-to-date loss related to tax legislation enacted which were non-recurring in fiscal 2019. The effective tax rate differs from the U. S. federal statutory rate due primarily to the valuation allowance against the Company’s U. S. deferred tax assets and income in foreign jurisdictions that are taxed at different rates than the U. S. statutory tax rate. Net LossNet loss was $1. 3 million during the first three months of fiscal 2019, compared with a net loss of $0. 9 million in the comparable period of fiscal 2018. Net loss increased primarily due to the prior year's results including the gain on sale of the Irish building and grant income realized as a result of the sale, partially offset by higher sales and gross profit. 18Non-GAAP Financial MeasuresPresented below is certain financial information based on the Company's EBITDA and Adjusted EBITDA. References to “EBITDA” mean earnings (losses) from continuing operations before interest, taxes, depreciation and amortization, and references to “Adjusted EBITDA” mean EBITDA plus, as applicable for each relevant period, certain adjustments as set forth in the reconciliations of net income to EBITDA and Adjusted EBITDA. Neither EBITDA nor Adjusted EBITDA is a measurement of financial performance under generally accepted accounting principles in the United States of America (“GAAP”). The Company presents EBITDA and Adjusted EBITDA because management believes that they are useful indicators for evaluating operating performance and liquidity, including the Company’s ability to incur and service debt and it uses EBITDA to evaluate prospective acquisitions. Although the Company uses EBITDA and Adjusted EBITDA for the reasons noted above, the use of these non-GAAP financial measures as analytical tools has limitations. Therefore, reviewers of the Company’s financial information should not consider them in isolation, or as a substitute for analysis of the Company's results of operations as reported in accordance with GAAP. Some of these limitations include:Because of these limitations, EBITDA and Adjusted EBITDA should not be considered as measures of discretionary cash available to the Company to invest in the growth of its businesses. Management compensates for these limitations by not viewing EBITDA or Adjusted EBITDA in isolation and specifically by using other GAAP measures, such as net income (loss), net sales, and operating income (loss), to measure operating performance. Neither EBITDA nor Adjusted EBITDA is a measurement of financial performance under GAAP, and neither should be considered as an alternative to net loss or cash flow from operations determined in accordance with GAAP. The Company’s calculation of EBITDA and Adjusted EBITDA may not be comparable to the calculation of similarly titled measures reported by other companies. The following table sets forth a reconciliation of net income to EBITDA and Adjusted EBITDA:19B. Liquidity and Capital ResourcesCash and cash equivalents were $0. 9 million at December 31, 2018 compared with $1. 3 million at September 30, 2018. At December 31, 2018, approximately $0. 7 million of the Company’s cash and cash equivalents was in the possession of its non-U. S. subsidiaries. Distributions from the Company's non-U. S. subsidiaries to the Company may be subject to adverse tax consequences. Operating ActivitiesThe Company’s operating activities provided $0. 4 million of cash in the first three months of fiscal 2019, compared with $0. 5 million of cash provided by operating activities in the first three months of fiscal 2018. The cash provided by operating activities in the first three months of fiscal 2019 was primarily due to depreciation and amortization of $1. 9 million, a net use of working capital of $0. 1 million, the net gain on sale of Alliance building and other assets of $0. 3 million and other non-cash items, such as equity based compensation, deferred income taxes and LIFO effect, partially offset by a net loss of $1. 3 million. The cash used for working capital was primarily due to decreased receivables due to collections offset by timing of payments to suppliers. The Company’s operating activities provided $0. 5 million of cash in the first three months of fiscal 2018, compared with $0. 8 million of cash used by operating activities in the first three months of fiscal 2017. The cash provided by operating activities in the first three months of fiscal 2018 was primarily due to depreciation and amortization of $2. 2 million, offset by a gain on sale of Irish building and other assets of $1. 4 million, a net source of working capital of $1. 3 million, and $0. 7 million of other non-cash items, such as equity based compensation, deferred income taxes and LIFO effect, partially offset by a net loss of $0. 9 million. The cash provided for working capital was primarily due to a $1. 4 million decrease in accounts receivables and $1. 0 million decrease in inventory. Investing ActivitiesCash used by investing activities was $0. 5 million in the first three months of fiscal 2019, which includes cash proceeds of $0. 3 million for the sale of the Company's Alliance building and machinery and equipment that had previously been held for sale as of September 30, 2018, compared with cash used for investing activities of $0. 7 million in the first three months of fiscal 2018. In addition to the $0. 8 million expended during the first three months of fiscal 2019, $1. 6 million was committed for future capital expenditures as of December 31, 2018. The Company anticipates that total fiscal 2019 capital expenditures will be within the range of $4. 1 million to $5. 1 million and will relate principally to the further enhancement of production and product offering capabilities and operating cost reductions. Separate from the range provided, the Company anticipates to incur additional costs of approximately $6. 0 million to $12. 0 million in capital expenditures at the Orange location as the result of the fire and damage that took place. These costs are expected to be offset by insurance proceeds, of which $3. 5 million has been received since December 31, 2018. Financing ActivitiesCash used by financing activities was $0. 3 million in the first three months of fiscal 2019, compared with cash used by financing activities of $0. 1 million in the first three months of fiscal 2017. The Company had repayments of $0. 4 million of long-term debt, of which were from the Company's foreign long-term loan, compared to $0. 7 million in repayments in the comparable prior period, of which $0. 2 million of repayments related to the term loan under the Amended and Restated Credit and Security Agreement ("2016 Credit Agreement") and $0. 5 million of repayments were to its foreign long-term loan in fiscal 2018. In August 2018, the company extinguished its 2016 Credit Agreement and entered into an asset-based Credit Agreement ("Credit Agreement") and Security Agreement ("Security Agreement") with a lender. See Note 4, Debt, of the consolidated condensed statements for further discussion related to the Credit Agreement and the First and Second Amendment to the Credit Agreement. The Company had net repayments from the revolver under the Credit Agreement of $0. 3 million in the first three months of fiscal 2019, compared with net borrowings of $0. 2 million in the first three months of fiscal 2018. Amounts borrowed under the Credit Agreement are secured by substantially all the assets of the Company and its U. S. subsidiaries and a pledge of 66. 67% of the stock of its first-tier non-U. S. subsidiaries. Borrowings will bear interest at the lender's established domestic rates or LIBOR, plus the applicable margin as set forth in the Credit Agreement. The revolver has a rate based on LIBOR 20plus 1. 75% spread, which was 4. 05% at December 31, 2018 and the Export Credit Agreement as discussed in Note 4, Debt, has a rate based on LIBOR plus 1. 25% spread, which was 3. 59% at December 31, 2018. The Company also has a commitment fee of 0. 25% under the Credit Agreement to be incurred on the unused balance of the revolver. Under the Company's Credit Agreement, the Company is subject to certain customary loan covenants if availability is less than or equal to 12. 5% of the Revolving Commitment for three or more business days in any consecutive 30 day period. The availability at December 31, 2018 was $9. 4 million. If availability had fallen short, the Company will be required to meet fixed charge coverage ratio ("FCCR"), which must not be less than 1. 1 to 1. 0. In the event of a default, we may not be able to access our revolver, which could impact the ability to fund working capital needs, capital expenditures and invest in new business opportunities. Since the availability was greater than the 12. 5% of the Revolving Commitment as of December 31, 2018, the FCCR calculation was not required. The Company incurred debt issuance costs related to the above Credit Agreements and amendments in fiscal 2019 and 2018. See Note 4, Debt for further discussion. Future cash flows from the Company’s operations will be used to pay down amounts outstanding under the Credit Agreement. The Company believes it has adequate cash/liquidity available to finance its operations from the combination of (i) the Company’s expected cash flows from operations and (ii) funds available under the Credit Agreement. C. Critical Accounting Policies and EstimatesThe Company's disclosures of critical accounting policies in its Annual Report on Form 10-K for the year ended September 30, 2018 have not materially changed since that report was filed, except for the following:Effective October 1, 2018, the Company adopted the new revenue standard. Prior to the adoption of the new revenue standard, the Company generally recognized revenue when title and risk of loss passed to the customer, which generally occurred at the time of shipment or when title passed when the goods reached their destination. Under the new revenue standard, the Company recognizes revenue when performance obligations are satisfied under the terms of a contract with the customer. This has resulted in control transferring over time for certain customer products,  in which revenue is recognized based on progress toward completion of the performance obligation. The selection of the method to measure progress towards completion requires judgment and is based on the nature of the products to be provided. The Company has elected to use the cost to cost input method of progress based on costs incurred for these contracts because it best depicts the transfer of goods to the customer based on incurring costs on the contracts. Under this method, the extent of progress towards completion is measured based on the ratio of costs incurred to date to the total estimated costs at completion of the performance obligation. Revenues are recorded proportionally as costs are incurred. The remaining customer contracts continue to be recognized as of a point in time when products are shipped from the Company's manufacturing facilities or at a later point in time when control of the products transfers to the customer. Contract BalancesContract assets on the consolidated condensed balance sheets is recognized when a good is transferred to the a customer and the Company does not have the contractual right to bill for the related performance obligations. In these instances revenue recognized exceeds the amount billed to the customer and the right to payment is not just subject to the passage of time. Amounts do not exceed their net realizable value. Contract liabilities relate to payments received in advance of the satisfaction of performance under the contract. Payment from customers are received based on the terms established in the contract with the customer. D. Impact of Recently Issued Accounting StandardsIn February 2016, the Financial Accounting Standards Board ("FASB") issued Accounting Standards Update ("ASU") 2016-02, “Leases (Topic 842)” and subsequent updates. The ASU's require lessees to recognize a lease liability and a right-of-use asset on the balance sheet and aligns many of the underlying principles of the new lessor model with those in Accounting Standards Codification Topic 606, Revenue from Contracts with Customers. The standard requires a modified retrospective transition for capital and operating leases existing at or entered into after the beginning of the earliest comparative period presented in the financial statements, but it does not require transition accounting for leases that expire prior to the date of initial adoption. The ASU is effective for fiscal years beginning after December 15, 2018, including interim periods within those fiscal years. The Company will adopt the new guidance on October 1, 2019 and is currently evaluating the requirements of ASU 2016-02 and other related ASU's subsequently released and anticipates that the adoption will impact the consolidated condensed balance sheets due to the recognition of the right-to-use asset and lease liability related to its current operating leases. 21E. Recently Adopted Accounting StandardsFor recently adopted accounting standards refer to Note 1, Summary of Significant Accounting Policies - Recently Adopted Accounting Standards for further detail. Item 4. Controls and ProceduresAs defined in Rule 13a-15(e) under the Securities Exchange Act of 1934, as amended (the “Exchange Act”), disclosure</t>
  </si>
  <si>
    <t>SIF</t>
  </si>
  <si>
    <t>SIFCO INDUSTRIES INC</t>
  </si>
  <si>
    <t>908255</t>
  </si>
  <si>
    <t xml:space="preserve">Management's Discussion and Analysis of Financial Condition and Results of Operations) may contain forward-looking statements as contemplated by the 1995 Private Securities Litigation Reform Act (the “Act”) that are based on management's current outlook, expectations, estimates and projections. Words such as "anticipates," "believes," "continues," "could," "designed," "effect," "estimates," "evaluates," "expects," "forecasts," "goal," "initiative," "intends," "outlook," "plans," "potential," "project," "pursue," "seek," "should," "target," "when," "would," and variations of such words and similar expressions are intended to identify such forward-looking statements. Further, all statements, other than statements of historical fact contained or incorporated by reference in this Form 10-K, that we expect or anticipate will or may occur in the future regarding our financial position, business strategy and measures to implement that strategy, including changes to operations, competitive strengths, goals, expansion and growth of our business and operations, plans, references to future success and other such matters, are forward-looking statements. Accounting estimates, such as those described under the heading "Critical Accounting Policies" in Item 7 of this Annual Report on Form 10-K, are inherently forward-looking. All forward looking statements are based on assumptions and analyses made by us in light of our experience and our perception of historical trends, current conditions and expected future developments, as well as other factors we believe are appropriate in the circumstances. Forward-looking statements are not guarantees of performance and the Company's actual results may differ materially from those expressed, projected or implied in or by the forward-looking statements. You should not place undue reliance on these forward-looking statements, which speak only as of the date of this Annual Report. Forward-looking statements are subject to risks and uncertainties, many of which are difficult to predict and generally beyond our control, that could cause actual results to differ materially from those expressed, projected or implied in or by the forward-looking statements. These risks and uncertainties, among others, include: our dependence on automotive and truck production, both of which are highly cyclical. our reliance on major OEM customers. commodities availability and pricing. supply disruptions. fluctuations in interest rates and foreign currency exchange rates. availability of credit. our dependence on key management. our dependence on information systems. the uncertainty of the global economic environment. the outcome of existing or any future legal proceedings, including litigation with respect to various claims. future changes in laws and regulations in the countries in which we operate. and the other risks noted under Item 1A, “Risk Factors,” and in other reports that we file with the Securities and Exchange Commission. We do not undertake any obligation to update or announce publicly any updates to or revisions to any of the forward-looking statements in this Form 10-K to reflect any change in our expectations or any change in events, conditions, circumstances, or assumptions underlying the statements. This section and the discussions contained in Item 1A, "Risk Factors," and in Item 7, subheading "Critical Accounting Policies" in this report, are intended to provide meaningful cautionary statements for purposes of the safe harbor provisions of the Act. This should not be construed as a complete list of all of the economic, competitive, governmental, technological and other factors that could adversely affect our expected consolidated financial position, results of operations or liquidity. Additional risks and uncertainties, including without limitation those not currently known to us or that we currently believe are immaterial, also may impair our business, operations, liquidity, financial condition and prospects. Changes in global trade policies and newly enacted tariffs had a modestly negative impact on the Company's financial results for the year ended December 31, 2018. The Company is continuing to evaluate the future impact that these newly enacted tariffs, and any other proposed tariffs, may have on our business, including without limitation, the imposition of new tariffs by the United States government on imports to the U. S. (which could increase the cost of raw materials or components we purchase) and/or the imposition of retaliatory tariffs by foreign countries (which could increase the cost of products we sell). Restrictive global trade policies and the implementation of new tariffs could adversely affect our business. 3   Use of Non-GAAP Financial MeasuresIn addition to results presented in accordance with accounting principles generally accepted in the United States of America (“GAAP”), this report includes non-GAAP financial measures. The Company believes these non-GAAP financial measures provide additional information that is useful to investors in understanding the underlying performance and trends of the Company. Readers should be aware that non-GAAP financial measures have inherent limitations and should be cautious with respect to the use of such measures. To compensate for these limitations, we use non-GAAP measures as comparative tools, together with GAAP measures, to assist in the evaluation of our operating performance or financial condition. We calculate these measures using the appropriate GAAP components in their entirety and compute them in a manner intended to facilitate consistent period-to-period comparisons. The Company's method of calculating these non-GAAP measures may differ from methods used by other companies. These non-GAAP measures should not be considered in isolation or as a substitute for those financial measures prepared in accordance with GAAP. Where non-GAAP financial measures are used, the most directly comparable GAAP financial measure, as well as the reconciliation to the most directly comparable GAAP financial measure, can be found in this report. 4   PART IITEM 1. BUSINESSBorgWarner Inc. (together with it Consolidated Subsidiaries, the “Company”) is a Delaware corporation incorporated in 1987. We are a global product leader in clean and efficient technology solutions for combustion, hybrid and electric vehicles. Our products help improve vehicle performance, propulsion efficiency, stability and air quality. We manufacture and sell these products worldwide, primarily to original equipment manufacturers (“OEMs”) of light vehicles (passenger cars, sport-utility vehicles ("SUVs"), vans and light trucks). The Company's products are also sold to OEMs of commercial vehicles (medium-duty trucks, heavy-duty trucks and buses) and off-highway vehicles (agricultural and construction machinery and marine applications). We also manufacture and sell our products to certain Tier One vehicle systems suppliers and into the aftermarket for light, commercial and off-highway vehicles. The Company operates manufacturing facilities serving customers in Europe, the Americas and Asia and is an original equipment supplier to every major automotive OEM in the world. Financial Information About Reporting Segments Refer to Note 21, “Reporting Segments and Related Information,” to the Consolidated Financial Statements in Item 8 of this report for financial information about the Company's reporting segments. Narrative Description of Reporting SegmentsThe Company reports its results under two reporting segments: Engine and Drivetrain. Net sales by reporting segment for the years ended December 31, 2018, 2017 and 2016 are as follows: The sales information presented above does not include the sales by the Company's unconsolidated joint ventures (see sub-heading “Joint Ventures”). Such unconsolidated sales totaled approximately $947 million, $844 million, and $737 million for the years ended December 31, 2018, 2017 and 2016, respectively. Engine The Engine Segment develops and manufactures products to improve fuel economy, reduce emissions and enhance performance. Increasingly stringent regulations of, and consumer demand for, better fuel economy and emissions performance are driving demand for the Engine Segment's products in combustion, hybrid and electric propulsion systems. The Engine Segment's technologies include: turbochargers, eBoosters, timing systems, emissions systems, thermal systems, gasoline ignition technology, cabin heaters, battery heaters and battery charging. Turbochargers provide several benefits including increased power for a given engine size, improved fuel economy and reduced emissions. The Engine Segment has benefited from the growth in turbocharger demand around the world for both combustion and hybrid propulsion systems. The Engine Segment provides turbochargers for light, commercial and off-highway applications for combustion and hybrid vehicles in Europe, the Americas and Asia. The Engine Segment also designs and manufactures turbocharger actuators using integrated electronics to precisely control turbocharger speed and pressure ratio. 5   Sales of turbochargers for light vehicles represented approximately 27%, 28% and 28% of total net sales for the years ended December 31, 2018, 2017 and 2016, respectively. The Engine Segment currently supplies turbochargers to many OEMs including BMW, Daimler, Fiat Chrysler Automobiles ("FCA"), Ford, General Motors, Great Wall, Hyundai, Renault, Volkswagen and Volvo. The Engine Segment also supplies turbochargers to several commercial vehicle and off-highway OEMs including Caterpillar, Daimler, Deutz, International, John Deere, MAN, Navistar and Weichai. The Engine Segment's timing systems enable precise control of air and exhaust flow through the engine, improving fuel economy and emissions. The Engine Segment's timing systems products include timing chain, variable cam timing (“VCT”), crankshaft and camshaft sprockets, tensioners, guides and snubbers, HY-VO® front-wheel drive (“FWD”) transmission chain, four-wheel drive (“4WD”) chain for light vehicles and hybrid power transmission chain. The Engine Segment is a leading manufacturer of timing systems for OEMs around the world. The Engine Segment's engine timing technology includes VCT with mid position lock, which allows a greater range of camshaft positioning thereby enabling greater control over airflow and the opportunity to improve fuel economy, reduce emissions and improve engine performance compared with conventional VCT systems. The Engine Segment's emissions systems products improve emissions performance and fuel economy. Products include electric air pumps and exhaust gas recirculation ("EGR") modules, EGR coolers, EGR valves, glow plugs and instant starting systems for combustion, both gasoline and diesel propulsion systems, and hybrid vehicles. The Engine Segment's thermal systems products are designed to optimize temperatures in propulsion systems and vehicle cabins. Products include viscous fan drives that sense and respond to multiple cooling requirements, polymer fans, coolant pumps, cabin heaters, battery heaters and battery charging. On February 28, 2014, the Company acquired 100% of the equity interests in Gustav Wahler GmbH u. Co. KG and its general partner ("Wahler"). Wahler was a producer of EGR valves, EGR pipes and thermostats, and had operations in Germany, Brazil, the U. S. , and China. In 2017, the Company started exploring strategic options for its non-core emission product lines in the Engine segment and launched an active program to locate a buyer and initiated all other actions required to complete the plan to sell and exit the non-core pipe and thermostat product lines. In December 2018, the Company reached an agreement to sell its thermostat product lines for approximately $28. 0 million subject to customary adjustments. Completion of the sale is expected in the first quarter of 2019, subject to satisfaction of customary closing conditions. The assets and liabilities of the pipe and thermostat product lines are reported as assets and liabilities held for sale as of December 31, 2018. Refer to Note 20, “Assets and Liabilities Held for Sale,” to the Consolidated Financial Statements in Item 8 of this report for more information. 6   DrivetrainThe Drivetrain Segment develops and manufactures products to improve fuel economy, reduce emissions and enhance performance in combustion, hybrid and electric vehicles. The Drivetrain Segment’s technologies include: rotating electrical components, power electronics, clutching systems, control modules and all-wheel drive systems. The core design features of its rotating electrical components portfolio are meeting the demands of increasing vehicle electrification, improved fuel efficiency, reduced weight, and lowered electrical and mechanical noise. The Drivetrain Segment's mechanical products include friction, mechanical and controls products for automatic transmissions and torque management products for All-Wheel Drive ("AWD") vehicles, and its rotating electrical components include starter motors, alternators and electric motors for hybrid and electric vehicles. Friction and mechanical products for automatic transmissions include dual clutch modules, friction clutch modules, friction and separator plates, transmission bands, torque converter clutches, one-way clutches and torsional vibration dampers. Controls products for automatic transmissions feature electro-hydraulic solenoids for standard and high pressure hydraulic systems, transmission solenoid modules and dual clutch control modules. The Company's 50%-owned joint venture in Japan, NSK-Warner KK ("NSK-Warner"), is a leading producer of friction plates and one-way clutches in Japan and China. The Drivetrain Segment has led the globalization of today's dual clutch transmission ("DCT") technology for over 15 years. BorgWarner's award-winning DualTronic® technology enables a conventional, manual gearbox to function as a fully automatic transmission by eliminating the interruption in power flow that occurs when shifting a single clutch manual transmission. The result is a smooth shifting automatic transmission with the fuel efficiency and driving experience of a manual gearbox. In 2008, the Company entered into a joint venture agreement with China Automobile Development United Investment Company, a company owned by 12 leading Chinese automakers, to produce various DCT modules for the Chinese market. The Company owns 66% of the joint venture. In 2013, the Drivetrain Segment launched its first DCT application in a Chinese transmission with SAIC. The Drivetrain Segment is producing several other DCT programs with OEMs around the world. The Drivetrain Segment's torque management products include rear-wheel drive (“RWD”)-AWD transfer case systems, FWD-AWD coupling systems and cross-axle coupling systems. The Drivetrain Segment's focus is on developing electronically-controlled torque management devices and systems that will benefit fuel economy and vehicle dynamics. Transfer cases are installed on RWD-based light trucks, SUVs, cross-over utility vehicles, and passenger cars. A transfer case attaches to the transmission and distributes torque to the front and rear axles improving vehicle traction and stability in dynamic driving conditions. There are many variants of the Drivetrain Segment's transfer case technology in the market today, including Torque On-Demand (TOD®), chain-driven, gear-driven, Pre-Emptive, Part-Time, 1-speed and 2-speed transfer cases. The Drivetrain Segment's transfer cases are featured on Ford and Ram light-duty and heavy-duty trucks. The Drivetrain Segment is involved in the AWD market for FWD based vehicles with couplings that use electronically-controlled clutches to distribute power to the rear wheels as traction is required. The Drivetrain Segment's latest coupling innovation, the Centrifugal Electro-Hydraulic (“CEH”) Actuator, used to engage the clutches in the coupling, produces outstanding vehicle stability and traction while promoting better fuel economy with reduced weight. The CEH Actuator is found in the AWD couplings featured in several current FWD-AWD vehicles. In 2015, the Company acquired Remy International, Inc. (“Remy”), a global market leader in the design, manufacture, remanufacture and distribution of rotating electrical components for light and commercial vehicles, OEMs and the aftermarket. Remy's principal products include starter motors, alternators and 7   electric motors. The Company’s starter motors and alternators are used in gasoline, diesel, natural gas and alternative fuel engines for light vehicle, commercial vehicle, and off-highway applications. The product technology continues to evolve to meet the demands of increasing vehicle electrical loads, improved fuel efficiency, reduced weight and lowered electrical and mechanical noise. The Company’s electric motors are used in both light and commercial vehicles including off-highway applications. These include both pure electric applications as well as hybrid applications, where the electric motors are combined with traditional gasoline or diesel propulsion systems. The Company sells new starters, alternators and hybrid electric motors to OEMs globally for factory installation on new vehicles, and remanufactured and new starters and alternators to heavy duty aftermarket customers outside of Europe and to OEMs for original equipment service. As a leading remanufacturer, BorgWarner obtains used starters and alternators, commonly referred to as cores, then disassembles, cleans, combines them with new subcomponents and reassembles them into saleable, finished products, which are tested to meet OEM requirements. In 2016, the Company sold the Remy light vehicle aftermarket business, which sells remanufactured and new starters, alternators and multi-line products to aftermarket customers, mainly retailers in North America, and warehouse distributors in North America, South America and Europe. The sale of this business allowed the Company to focus on the rapidly developing OEM electrification trend in propulsion systems. In 2017, the Company acquired Sevcon, Inc. ("Sevcon"), a global provider of electrification technologies, serving customers in the U. S. , U. K. , France, Germany, Italy, China and the Asia Pacific region. Principal products include motor controllers, battery chargers, and uninterrupted power source systems for electric and hybrid vehicles, industrial, medical and telecom applications. Sevcon products complement BorgWarner’s power electronics capabilities utilized to provide electrified propulsion solutions. Joint VenturesAs of December 31, 2018, the Company had seven joint ventures in which it had a less-than-100% ownership interest. Results from the five joint ventures in which the Company is the majority owner are consolidated as part of the Company's results. Results from the two joint ventures in which the Company's effective ownership interest is 50% or less, were reported by the Company using the equity method of accounting. 8   Management of the unconsolidated joint ventures is shared with the Company's respective joint venture partners. Certain information concerning the Company's joint ventures is set forth below:________________Financial Information About Geographic AreasRefer to Note 21, “Reporting Segments and Related Information,” to the Consolidated Financial Statements in Item 8 of this report for financial information about geographic areas. Product Lines and CustomersDuring the year ended December 31, 2018, approximately 82% of the Company's net sales were for light-vehicle applications. approximately 10% were for commercial vehicle applications. approximately 4% were for off-highway vehicle applications. and approximately 4% were to distributors of aftermarket replacement parts. The Company’s worldwide net sales to the following customers (including their subsidiaries) were approximately as follows:No other single customer accounted for more than 10% of our consolidated net sales in any of the years presented. The Company's automotive products are generally sold directly to OEMs, substantially pursuant to negotiated annual contracts, long-term supply agreements or terms and conditions as may be modified by the parties. Deliveries are subject to periodic authorizations based upon OEM production schedules. The Company typically ships its products directly from its plants to the OEMs. 9   Sales and MarketingEach of the Company's businesses within its two reporting segments has its own sales function. Account executives for each of our businesses are assigned to serve specific customers for one or more businesses' products. Our account executives spend the majority of their time in direct contact with customers' purchasing and engineering employees and are responsible for servicing existing business and for identifying and obtaining new business. Because of their close relationship with customers, account executives are able to identify and meet customers' needs based upon their knowledge of our products' design and manufacturing capabilities. Upon securing a new order, account executives participate in product launch team activities and serve as a key interface with customers. In addition, sales and marketing employees of our Engine and Drivetrain reporting segments often work together to explore cross-development opportunities where appropriate. SeasonalityOur operations are directly related to the automotive industry. Consequently, we may experience seasonal fluctuations to the extent automotive vehicle production slows, such as in the summer months when many customer plants typically close for model year changeovers or vacations. Historically, model changeovers or vacations have generally resulted in lower sales volume in the third quarter. Research and DevelopmentThe Company conducts advanced Engine and Drivetrain research at the reporting segment level. This advanced engineering function seeks to leverage know-how and expertise across product lines to create new Engine and Drivetrain systems and modules that can be commercialized. This function manages a venture capital fund that was created by the Company as seed money for new innovation and collaboration across businesses. In addition, each of the Company's businesses within its two reporting segments has its own research and development (“R&amp;D”) organization, including engineers and technicians, engaged in R&amp;D activities at facilities worldwide. The Company also operates testing facilities such as prototype, measurement and calibration, life cycle testing and dynamometer laboratories. By working closely with OEMs and anticipating their future product needs, the Company's R&amp;D personnel conceive, design, develop and manufacture new proprietary automotive components and systems. R&amp;D personnel also work to improve current products and production processes. The Company believes its commitment to R&amp;D will allow it to continue to obtain new orders from its OEM customers. The Company's net R&amp;D expenditures are included in selling, general and administrative expenses of the Consolidated Statements of Operations. Customer reimbursements are netted against gross R&amp;D expenditures as they are considered a recovery of cost. Customer reimbursements for prototypes are recorded net of prototype costs based on customer contracts, typically either when the prototype is shipped or when it is accepted by the customer. Customer reimbursements for engineering services are recorded when performance obligations are satisfied in accordance with the contract. Financial risks and rewards transfer upon shipment, acceptance of a prototype component by the customer or upon completion of the performance obligation as stated in the respective customer agreement. 10   Net R&amp;D expenditures as a percentage of net sales were 4. 2%, 4. 2% and 3. 8% for the years ended December 31, 2018, 2017 and 2016, respectively. None of the Company's R&amp;D related contracts exceeded 5% of net R&amp;D expenditures in any of the years presented. Intellectual PropertyThe Company has approximately 6,930 active domestic and foreign patents and patent applications pending or under preparation, and receives royalties from licensing patent rights to others. While it considers its patents on the whole to be important, the Company does not consider any single patent, any group of related patents or any single license essential to its operations in the aggregate or to the operations of any of the Company's business groups individually. The expiration of the patents individually and in the aggregate is not expected to have a material effect on the Company's financial position or future operating results. The Company owns numerous trademarks, some of which are valuable, but none of which are essential to its business in the aggregate. The Company owns the “BorgWarner” trade name and numerous BORGWARNER trademarks, including without limitation "BORGWARNER" and "BORGWARNER and Bug Design", which are material to the Company's business. CompetitionThe Company's reporting segments compete worldwide with a number of other manufacturers and distributors that produce and sell similar products. Many of these competitors are larger and have greater resources than the Company. Technological innovation, application engineering development, quality, price, delivery and program launch support are the primary elements of competition. 11   The Company’s major non-OEM competitors by product type follow: In addition, a number of the Company's major OEM customers manufacture, for their own use and for others, products that compete with the Company's products. Other current OEM customers could elect to manufacture products to meet their own requirements or to compete with the Company. There is no assurance that the Company's business will not be adversely affected by increased competition in the markets in which it operates. For many of its products, the Company's competitors include suppliers in parts of the world that enjoy economic advantages such as lower labor costs, lower health care costs, lower tax rates and, in some cases, export subsidies and/or raw materials subsidies. Also, see Item 1A, "Risk Factors. "12   WorkforceAs of December 31, 2018, the Company had a salaried and hourly workforce of approximately 30,000 (as compared with approximately 29,000 at December 31, 2017), of which approximately 6,500 were in the U. S. Approximately 15% of the Company's U. S. workforce is unionized. The workforces at certain international facilities are also unionized. The Company believes the present relations with our workforce to be satisfactory. We have one domestic collective bargaining agreement which is for one facility in New York, which expires in September 2020. Raw MaterialsThe Company uses a variety of raw materials in the production of its products including aluminum, copper, nickel, plastic resins, steel and certain alloy elements. Manufacturing operations for each of the Company's operating segments are dependent upon natural gas, fuel oil and electricity. The Company uses a variety of tactics to limit the impact of supply shortages and inflationary pressures. The Company's global procurement organization works to accelerate cost reductions, purchases from lower cost regions, optimize the supply base, mitigate risk and collaborate on its buying activities. In addition, the Company uses long-term contracts, cost sharing arrangements, design changes, customer buy programs and limited financial instruments to help control costs. The Company intends to use similar measures in 2019 and beyond. Refer to Note 11, “Financial Instruments,” of the Consolidated Financial Statements in Item 8 of this report for information related to the Company's hedging activities. For 2019, the Company believes that its supplies of raw materials are adequate and available from multiple sources to support its manufacturing requirements. Available InformationThrough its Internet website (www. borgwarner. com), the Company makes available, free of charge, its Annual Report on Form 10-K, Quarterly Reports on Form 10-Q, Current Reports on Form 8-K, all amendments to those reports, and other filings with the Securities and Exchange Commission as soon as reasonably practicable after they are filed or furnished. The Company also makes the following documents available on its Internet website: the Audit Committee Charter. the Compensation Committee Charter. the Corporate Governance Committee Charter. the Company's Corporate Governance Guidelines. the Company's Code of Ethical Conduct. and the Company's Code of Ethics for CEO and Senior Financial Officers. You may also obtain a copy of any of the foregoing documents, free of charge, if you submit a written request to Investor Relations, 3850 Hamlin Road, Auburn Hills, Michigan 48326. The public may read and copy materials filed by the Company with the SEC at the SEC’s Public Reference Room at 100 F Street, NE, Washington, DC, 20549. The public may obtain information on the operation of the Public Reference Room by calling the SEC at 1-800-SEC-0330. The SEC maintains an Internet site that contains reports, proxy and information statements, and other information regarding issuers that file electronically with the SEC at http://www. sec. gov. 13   Executive Officers of the CompanySet forth below are the names, ages, positions and certain other information concerning the executive officers of the Company as of February 14, 2019. Mr. Lissalde has been President and Chief Executive Officer of the Company since August 2018. He was Executive Vice President and Chief Operating Officer of the Company from January 2018 to July 2018. From May 2013 to December 2017, he was Vice President of the Company and President and General Manager of BorgWarner Turbo Systems LLC. Mr. McGill has been Vice President and Interim Chief Financial Officer since January 2019. Additionally, he has been the Treasurer of the Company since May 2012. Ms. Calaway has been Executive Vice President and Chief Legal Officer and Secretary since August 2018. She was Chief Human Resources Officer of the Company from August 2016 to August 2018. She was Vice President of Human Resources of Harley-Davidson Inc. and President of The Harley-Davidson Foundation from February 2010 to July 2016. Mr. Ericson has been Executive Vice President and Chief Strategy Officer of the Company since January 2017. He was Vice President of the Company and President and General Manager of BorgWarner Emissions Systems LLC from March 2014 until December 2016, during which time BorgWarner BERU Systems GmbH was combined with BorgWarner Emissions Systems Inc. He was Vice President of the Company and President and General Manager of BorgWarner BERU Systems GmbH and Emissions Systems Inc. from September 2011 until March 2014. Dr. Demmerle has been Vice President of the Company and President and General Manager of BorgWarner PDS (USA) Inc. (formerly known as BorgWarner TorqTransfer Systems Inc. ) since September 2012 and President and General Manager of BorgWarner PDS (Indiana) Inc. (formerly known as Remy International, Inc. ) since December 2015. Mr. Fadool has been Vice President of the Company and President and General Manager of BorgWarner Emissions Systems LLC and BorgWarner Thermal Systems Inc. since January 2017. He was Vice President of the Company and President and General Manager of BorgWarner Ithaca LLC (d/b/a BorgWarner Morse Systems) from July 2015 until December 2016. From May 2012 to July 2015, he was the Vice President of the Company and President and General Manager of BorgWarner Morse TEC Inc. Dr. Fischer has been Vice President of the Company and President and General Manager of BorgWarner Transmission Systems LLC since January 2018. From July 2015 until December 2017, he was Vice President and General Manager of BorgWarner Turbo Systems LLC Europe and South America. From 14   January 2014 until June 2015, he was Vice President and General Manager of BorgWarner Turbo Systems LLC Europe. Mr. Hensel has been Vice President and Controller of the Company since December 2016. From May 2009 through November 2016, he was Vice President of Internal Audit of the Company. Mr. Kendrick has been Vice President of the Company and President and General Manager of BorgWarner Turbo Systems LLC since January 2018. He was Vice President of the Company and President and General Manager of BorgWarner Transmissions Systems LLC from September 2011 to December 2017. Mr. Wiegert has been Vice President of the Company and President </t>
  </si>
  <si>
    <t>BWA</t>
  </si>
  <si>
    <t>BORGWARNER INC</t>
  </si>
  <si>
    <t>924095</t>
  </si>
  <si>
    <t>Management's DISCUSSION AND ANALYSIS OF FINANCIAL CONDITION AND RESULTS OF OPERATIONS. Forward-Looking. Statements. This. Quarterly Report on Form 10-Q, including “Management’s Discussion and Analysis of Financial Condition and Results. of Operations” in Item 2 of Part I of this report, include forward-looking statements. Information in this report contains. “forward looking statements” which may be identified by the use of forward-looking terminology, such as “may”,. “shall”, “will”, “could”, “expect”, “estimate”, “anticipate”,. “predict”, “probable”, “possible”, “should”, “continue”, “believes”,. “estimates”, “projects”, “targets”, or similar terms, variations of those terms or the negative. of those terms.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Statements in this report concerning the following, without limitation, are forward looking statements:. All. references to “Waterside”, “we”, “our,” “us” and the “Company” in. this Item 2 refer to Waterside Capital Corporation. The. discussion in this section contains forward-looking statements. These statements relate to future events or our future financial. performance. We have attempted to identify forward-looking statements by terminology such as “anticipate,” “believe,”. “can,” “continue,” “could,” “estimate,” “expect,” “intend,”. “may,” “plan,” “potential,” “predict,” “should,” “would”. or “will” or the negative of these terms or other comparable terminology, but their absence does not mean that a statement. is not forward-looking. These statements are only predictions and involve known and unknown risks, uncertainties and other factors,. which could cause our actual results to differ from those projected in any forward-looking statements we make. You should understand. that it is not possible to predict or identify all risks and uncertainties and you should not consider the risks and uncertainties. identified by us to be a complete set of all potential risks or uncertainties that could materially affect us. You should not. place undue reliance on the forward-looking statements we make herein because some or all of them may turn out to be wrong. We. undertake no obligation to update any of the forward-looking statements contained herein to reflect future events and developments,. except as required by law. The. following discussion of the results of operations for the three and six months ended December 31, 2018 and 2017, respectively,. should be read in conjunction with our financial statements and the notes to those financial statements that are included elsewhere. in this Quarterly Report on Form 10-Q.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because of a number of factors. An investment. in our common stock involves a high degree of risk. Readers of this Quarterly Report on Form 10-Q should carefully consider the. risks set forth in the Risk Factors and Business sections of our Annual Report on Form 10-K for the year ended June 30, 2018,. filed with the SEC on September 5, 2018.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Overview. The. Company was formed in the Commonwealth of Virginia on July 13, 1993 and was a closed-end investment company licensed by the SBA. as a SBIC. The Company previously made equity investments in, and provided loans to, small businesses to finance their growth,. expansion, and development. Under applicable SBA regulations, the Company was restricted to investing only in qualified small. businesses as contemplated by the Small Business Investment Act of 1958. As a registered investment company under the Investment. Company Act, the Company’s investment objective was to provide its shareholders with a high level of income, with capital. appreciation as a secondary objective. The Company made its first investment in a small business in October 1996. In. May 2014 the Company effectively ceased operations. The Company consented to a court order appointing the SBA as receiver of the. Company for the purpose of marshaling and liquidating in an orderly manner all of the Company’s assets. That order also. entered judgment in favor of the United States of America, on behalf of the SBA, against the Company in the amount of $11,770,722. The SBA was appointed receiver effective May 28, 2014. Over. the course of the Receivership the activity of the Company was limited to the liquidation of the Company’s assets by the. receiver and the payment of the proceeds therefrom to the SBA and for the expenses of the Receivership. The SBIC license granted. to the Company by the SBA was revoked by the SBA effective March 20, 2017. On June 28, 2017 the Receivership was terminated. The. Final Order specifically stated that “Control of Waterside shall be unconditionally transferred and returned to its shareholders. c/o Roran Capital, LLC (“Roran”) upon notification of entry of this Order. Upon. termination of the Receivership, Roran took possession of all books and records made available to it by the SBA, and Roran has. expended, and continues to expend, its own funds to maintain the viability of the Company. With no assets and no SBIC license. from the SBA, no income, and liabilities in excess of $10,000,000, it became clear to the Company that continuing to operate as. a registered investment company was impossible. Roran provided assurances that it would fund reasonable expenses of the Company. so long as progress was being made to reorganize the Company and seek a new business to undertake or to merge with an existing. business. The New Board has continued to work toward achieving that goal. The. Company is no longer operating as a registered investment company under the Investment Company Act. The Company has engaged, and. intends to continue to engage, qualified professionals and personnel in order to bring the Company current in its SEC filings. and audits. Roran paid for the Company to file all delinquent SEC filings as a registered investment company. The Company believes. that as of June 28, 2017 it ceased to be a registered investment company so it did not file as a registered investment company. for the period ended June 30, 2017. Instead, the Company filed a Form 10-K for that period. Prior to the filing of that 10-K,. on January 18, 2018 the Company filed with the SEC an Application pursuant to Section 8(f) of the Investment Company Act of 1940. for an order declaring that the Company has ceased to be a registered investment company. In response to that filing, the SEC. issued to the Company comments in a letter dated May 16, 2018. The Company responded to those comments with the filing of an Amended. Application on June 4, 2018. On October 30, 2018, in response to verbal comments from the SEC, the Company filed a Second Amended. Application. As of the date of this Quarterly Statement, the Company has not received any response from the SEC in regard to the. Second Amended Application. From. time-to-time, new accounting pronouncements are issued by the Financial Accounting Standards Board (“FASB”), or other. standard setting bodies, relating to the treatment and recording of certain accounting transactions. Unless otherwise discussed. herein, management of the Company has determined that these recent accounting pronouncements will not have a material impact on. the financial position or results of operations of the Company. Critical. Accounting Policies. Critical. Accounting Policies and Significant Judgments and Estimates. Our. management’s discussion and analysis of our financial condition and results of operations is based on our financial statements. which we have been prepared in accordance with U. S. generally accepted accounting principles. In preparing our financial statements,. we are required to make estimates and assumptions that affect the reported amounts of assets and liabilities, the disclosure of. contingent assets and liabilities at the date of the financial statements and the reported amounts of revenues and expenses during. the reporting periods. Critical. accounting estimates are estimates for which (a) the nature of the estimate is material due to the levels of subjectivity and. judgment necessary to account for highly uncertain matters or the susceptibility of such matters to change and (b) the impact. of the estimate on financial condition or operating performance is material. These. significant accounting estimates or assumptions bear the risk of change due to the fact that there are uncertainties attached. to these estimates or assumptions, and certain estimates or assumptions are difficult to measure or value. Management. bases its estimates on historical experience and on various assumptions that are believed to be reasonable in relation to the. financial statements taken as a whole under the circumstances, the results of which form the basis for making judgments about. the carrying values of assets and liabilities that are not readily apparent from other sources. Management. regularly evaluates the key factors and assumptions used to develop the estimates utilizing currently available information, changes. in facts and circumstances, historical experience and reasonable assumptions. After such evaluations, if deemed appropriate, those. estimates are adjusted accordingly. Actual. results could differ from those estimates. While. our significant accounting policies are described in more detail in Note 2 of our quarterly financial statements included in this. Quarterly Report, we believe the following accounting policies to be critical to the judgments and estimates used in the preparation. of our financial statements:. Assumption. as a Going Concern. Management. assumes that the Company will continue as a going concern, which contemplates continuity of operations, realization of assets,. and liquidation of liabilities in the normal course of business. However, given our current financial position and lack of liquidity,. there is substantial doubt about our ability to continue as a going concern. Convertible. Financial Instruments. The. Company bifurcates conversion options from their host instruments and accounts for them as free standing derivative financial. instruments if certain criteria are met. Th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An exception to this rule is when the host instrument is deemed to be conventional, as that term is described under. applicable GAAP. When. the Company has determined that the embedded conversion options should not be bifurcated from their host instruments, discounts. are recorded for the intrinsic value of conversion options embedded in the instruments based upon the differences between the. fair value of the underlying common stock at the commitment date of the transaction and the effective conversion price embedded. in the instrument. Beneficial. Conversion Feature. The. issuance of the convertible debt issued by the Company (described in Note 3 to the Financial Statements) generated a beneficial. conversion feature (“BCF”), which arises when a debt or equity security is issued with an embedded conversion option. that is beneficial to the investor or in the money at inception because the conversion option has an effective strike price that. is less than the market price of the underlying stock at the commitment date. The Company recognized the BCF by allocating the. intrinsic value of the conversion option, which is the number of shares of common stock available upon conversion multiplied by. the difference between the effective conversion price per share and the fair value of common stock per share on the commitment. date, resulting in a discount on the convertible debt (recorded as a component of additional paid in capital). Fair. Value of Financial Instruments. The. Company follows paragraph 825-10-50-10 of the FASB Accounting Standards Codification for disclosures about fair value of its financial. instruments and has adopted paragraph 820-10-35-37 of the FASB Accounting Standards Codification (“Paragraph 820-10-35-37”). to measure the fair value of its financial instruments. Paragraph 820-10-35-37 establishes a framework for measuring fair value. in accounting principles generally accepted in the United States of America (U. S. GAAP), and expands disclosures about fair value. measurements. To increase consistency and comparability in fair value measurements and related disclosures, Paragraph 820-10-35-37. establishes a fair value hierarchy which prioritizes the inputs to valuation techniques used to measure fair value into three. (3) broad levels. The three (3) levels of fair value hierarchy defined by Paragraph 820-10-35-37 are described below:. Financial. assets are considered Level 3 when their fair values are determined using pricing models, discounted cash flow methodologies or. similar techniques and at least one significant model assumption or input is unobservable. The. fair value hierarchy gives the highest priority to quoted prices (unadjusted) in active markets for identical assets or liabilities. and the lowest priority to unobservable inputs. If the inputs used to measure the financial assets and liabilities fall within. more than one level described above, the categorization is based on the lowest level input that is significant to the fair value. measurement of the instrument. Transactions. involving related parties cannot be presumed to be carried out on an arm’s-length basis, as the requisite conditions of. competitive, free-market dealings may not exist. Representations about transactions with related parties, if made, shall not imply. that the related party transactions were consummated on terms equivalent to those that prevail in arm’s-length transactions. unless such representations can be substantiated. Deferred. Tax Assets and Income Taxes Provision. The. Company adopted the provisions of paragraph 740-10-25-13 of the FASB Accounting Standards Codification. Paragraph 740-10-25-13. which addresses the determination of whether tax benefits claimed or expected to be claimed on a tax return should be recorded. in the financial statements. Under paragraph 740-10-25-13, the Company may recognize the tax benefit from an uncertain tax position. only if it is more likely than not that the tax position will be sustained on examination by the taxing authorities, based on. the technical merits of the position. The tax benefits recognized in the financial statements from such a position should be measured. based on the largest benefit that has a greater than fifty percent (50%) likelihood of being realized upon ultimate settlement. Paragraph 740-10-25-13 also provides guidance on de-recognition, classification, interest and penalties on income taxes, accounting. in interim periods and requires increased disclosures. The Company had no material adjustments to its liabilities for unrecognized. income tax benefits according to the provisions of paragraph 740-10-25-13. The. estimated future tax effects of temporary differences between the tax basis of assets and liabilities are reported in the accompanying. balance sheets, as well as tax credit carry-backs and carry-forwards. The Company periodically reviews the recoverability of deferred. tax assets recorded on its balance sheets and provides valuation allowances as management deems necessary. Management. makes judgments as to the interpretation of the tax laws that might be challenged upon an audit and cause changes to previous. estimates of tax liability. In addition, the Company operates within multiple taxing jurisdictions and is subject to audit in. these jurisdictions. In management’s opinion, adequate provisions for income taxes have been made for all years. If actual. taxable income by tax jurisdiction varies from estimates, additional allowances or reversals of reserves may be necessary. Management. assumes that the realization of the Company’s net deferred tax assets resulting from its net operating loss (“NOL”). carry–forwards for Federal income tax purposes that may be offset against future taxable income was not considered more. likely than not and accordingly, the potential tax benefits of the net loss carry-forwards are offset by a full valuation allowance. Management made this assumption based on (a) the Company has incurred recurring losses and presently has no revenue-producing. business, (b) general economic conditions, and (c) its ability to raise additional funds to support its daily operations by way. of a public or private offering, among other factors. Comparison. of Three Months Ended December 31, 2018 And 2017. During. the three months ended December 31, 2018 and December 31, 2017, respectively, the Company did not have any operations and therefore. there were no revenues. Expenses were limited to maintaining the Company in good standing and staying and becoming current, respectively,. in its filing obligations with the SEC. Administrative. Expense. Professional. fees totaled $21,876 for the three months ended December 31, 2018 compared to $18,990 for the three months ended December 31,. 2017. The increase was primarily due to more activity in the current period as the prior comparable period required less work. to bring the Company current in its SEC filings. Interest. Expense. Interest. expense totaled $28,412 for the three months ended December 31, 2018 compared to $4,047 for the three months ended December 31,. 2017. The increase was primarily due to an increase in borrowing under the convertible loan facility. Net. Loss. We. reported a net loss of $50,288 during the three months ended December 31, 2018 compared to a net loss of $23,037 in the comparable. period of 2017. The increase was due to higher interest expenses. Comparison. of Six Months Ended December 31, 2018 And 2017. During. the six months ended December 31, 2018 and December 31, 2017, respectively, the Company did not have any operations and therefore. there were no revenues. Expenses were limited to maintaining the Company in good standing and staying and becoming current, respectively,. in its filing obligations with the SEC. Administrative. Expense. Professional. fees totaled $30,100 for the six months ended December 31, 2018 compared to $43,751 for the six months ended December 31, 2017. The decrease was primarily due to less activity in the current period as the prior comparable period required more work. to bring the Company current in its SEC filings. Interest. Expense. Interest. expense totaled $49,577 for the six months ended December 31, 2018 compared to $4,648 for the six months ended December 31, 2017. The increase was primarily due to an increase in borrowing under the convertible loan facility. Net. Loss. We. reported a net loss of $79,677 during the six months ended December 31, 2018 compared to a net loss of $48,399 in the comparable. period of 2017. The increase was due to higher interest expenses. Liquidity. and Capital Resources. We. have incurred recurring operating losses and negative operating cash flows in fiscal 2018 and through December 31, 2018,. and we expect to continue to incur operating losses and negative operating cash flows at least through the near future. We have. obtained funding through a convertible loan facility of up to $150,000 in order to partially meet our most critical cash requirements,. and of this amount, we have drawn approximately $139,338 as of December 31, 2018. Amounts due under the loan facility are payable. in March 2019. The Company is currently negotiating with Roran to extend the due date and provide additional funding. As. a result of the aforementioned factors, management has concluded that there is substantial doubt about our ability to continue. as a going concern. Our independent registered public accounting firm, in its report on our 2018 financial statements, raised. substantial doubt about our ability to continue as a going concern. Our financial statements as of and for the three and six months. ended December 31, 2018 do not contain any adjustments for this uncertainty. In response to our Company’s cash needs, we. raised funding as described in our financial statements. Any additional amounts raised will be used for our future investing and. operating cash flow needs. However, there can be no assurance that we will be successful in raising additional amounts of financing. Management’s. Plans. Our. plan is to seek, investigate, and consummate a merger or other business combination, purchase of assets or other strategic transaction. (i. e. a merger) with a corporation, partnership, limited liability company or other operating business entity, or enter into a. new business (collectively, a “Business Target”) desiring the perceived advantages of becoming a publicly reporting. and publicly held corporation. We have no operating business, and conduct minimal operations necessary to meet regulatory requirements. Our ability to commence any operations is contingent upon obtaining adequate financial resources. We. are not currently engaged in any business activities that provide cash flow. The costs of investigating and analyzing business. combinations for the next 12 months and beyond such time will be paid with money borrowed from Roran. During. the next twelve months, we anticipate incurring costs related to (i) filing of Exchange Act reports. and, (ii) identifying and. consummating a transaction with a Business Target. We believe we will be able to meet these costs through use of funds borrowed. from Roran, or other amounts to be loaned to or invested in us by other investors.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Zindel. Zelmanovitch is our president, secretary and our chief financial officer. Mr. Zelmanovitch is only required to devote a small. portion of his time to our affairs on a part-time or as-needed basis. No compensation has been paid to Mr. Zelmanovitch for his. services as an officer and director. We do not anticipate hiring any full-time employees as long as we are seeking and evaluating. Business Targets. At. December 31, 2018, we had only $10,744 cash on hand. Since we have no revenue or plans to generate any revenue, we will be dependent. upon loans to fund losses incurred in excess of our cash. Off-Balance. Sheet Arrangements. There. are no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96271</t>
  </si>
  <si>
    <t>Management's Discussion and Analysis of Financial Condition and Results of Operations. Merger. Merger of Merger Sub Company with and into TECO Energy, with TECO Energy as the surviving corporation. MGP. manufactured gas plant. Merger Agreement. Agreement and Plan of Merger dated September 4, 2015, by and among TECO Energy, Emera and Merger Sub Company. Merger Sub Company. Emera US Inc. , a Florida corporation. MMBTU. one million British Thermal Units. MRV. market-related value. MW. megawatt(s). MWH. megawatt-hour(s). NAV. net asset value. Note. Note to consolidated financial statements. NOx. nitrogen oxide. NPNS. normal purchase normal sale. NYMEX. New York Mercantile Exchange. O&amp;M expenses. operations and maintenance expenses. OCI. other comprehensive income. 3. 4. PART I. Item 1. BUSINESS. Tampa Electric Company, referred to as TEC, was incorporated in Florida in 1899 and was reincorporated in 1949. TEC is a public utility operating within the State of Florida. TEC has two operating segments. Its electric division, referred to as Tampa Electric, provides retail electric service to approximately 764,000 customers in West Central Florida with a net winter system generating capacity of 5,238 MW at December 31, 2018. The gas division of TEC, referred to as PGS, is engaged in the purchase, distribution and sale of natural gas for residential, commercial, industrial and electric power generation customers in Florida. With approximately 392,000 customers, PGS has operations in Florida’s major metropolitan areas. Annual natural gas throughput (the amount of gas delivered to its customers, including transportation-only service) in 2018 was approximately 2. 0 billion therms. TEC had approximately 2,680 employees as of December 31, 2018. All of TEC’s common stock is owned by TECO Energy, a holding company. TEC makes its SEC filings available free of charge on Tampa Electric’s website (www. tampaelectric. com/company/about/) as soon as reasonably practicable after they are filed with the SEC. TEC’s electronic SEC filings are also available on the SEC’s website (www. sec. gov). Merger with Emera. On July 1, 2016, TECO Energy and Emera completed the Merger contemplated by the Merger Agreement entered into on September 4, 2015, and TECO Energy became a wholly owned indirect subsidiary of Emera. Therefore, TEC became an indirect wholly owned subsidiary of Emera as of July 1, 2016. TEC Revenues. TEC’s revenues consist of sales to residential, commercial, industrial and other customers. TEC’s residential load generally comprises of individual homes, apartments and condominiums. Commercial customers include small retail operations, large office and commercial complexes, universities and hospitals. Industrial customers include manufacturing facilities and other large volume operations. Other sales volumes consist primarily of off-system sales to other utilities and revenues from street lighting. For TEC’s revenue and other financial information by operating segments, see Note 11 to the 2018 Annual TEC Consolidated Financial Statements. TAMPA ELECTRIC – Electric Operations. TEC’s Tampa Electric division is engaged in the generation, purchase, transmission, distribution and sale of electric energy. The retail territory served comprises an area of about 2,000 square miles in West Central Florida, including Hillsborough County and parts of Polk, Pasco and Pinellas Counties. The principal communities served are Tampa, Temple Terrace, Winter Haven, Plant City and Dade City. Tampa Electric engages in wholesale sales to utilities and other resellers of electricity. It has two generating stations in or near Tampa, one generating station in southwestern Polk County, Florida and eight photovoltaic power stations, five in Hillsborough County (of which two were placed in service in early 2019) and three in Polk County, Florida (of which one was placed in service in early 2019). Tampa Electric had approximately 2,050 employees as of December 31, 2018, of which 750 were represented by the International Brotherhood of Electrical Workers and 220 were represented by the Office and Professional Employees International Union. 5. In 2018, Tampa Electric’s total operating revenue was derived approximately 52% from residential sales, 28% from commercial sales, 8% from industrial sales and 12% from other sales, including sales to public authorities and off-system sales to other utilities. The sources of operating revenue and MWH sales were as follows:. Tampa Electric Operating Revenue. Megawatt-hour Sales. No significant part of Tampa Electric’s business is dependent upon a single or limited number of customers where the loss of any one or more would have a significant adverse effect on Tampa Electric. Tampa Electric’s business is not highly seasonal, but winter peak loads are experienced due to electric space heating, fewer daylight hours and colder temperatures and summer peak loads are experienced due to the use of air conditioning and other cooling equipment. Regulation. Base Rates. Tampa Electric’s retail operations are regulated by the FPSC. The FPSC’s objective is to set rates at a level that provides an opportunity for the utility to collect total revenues (revenue requirements) equal to its prudently incurred costs of providing service to customers, plus a reasonable return on invested capital. The costs of owning, operating and maintaining the utility systems, including solar projects and excluding fuel, conservation costs, purchased power and certain environmental costs, are recovered through base rates. These costs include O&amp;M expenses, depreciation, taxes, and a return on investment in assets providing electric service (rate base). The rate of return on rate base, which is intended to approximate a company’s weighted cost of capital, primarily includes its costs for debt, deferred income taxes (at a zero cost rate) and an allowed ROE. Base rates are determined in FPSC rate setting hearings which occur at irregular intervals at the initiative of Tampa Electric, the FPSC or other interested parties. Tampa Electric’s results for 2017 and 2016 reflect the stipulation and settlement agreement entered into on September 6, 2013, which resolved all matters in Tampa Electric’s 2013 base rate proceeding. This agreement provided for an additional $110 million of annual revenues effective the date that an expansion of Tampa Electric’s Polk Power Station went into service, which was January 16, 2017. The agreement provided for Tampa Electric’s allowed regulatory ROE to be a mid-point of 10. 25% with a range of plus or minus 1%. The agreement provided that Tampa Electric could not file for additional base rate increases to be effective sooner than January 1, 2018, unless its earned ROE were to fall below 9. 25% before that time. If its earned ROE were to rise above 11. 25%, any party to the agreement other than Tampa Electric could seek a review of its base rates. In addition, Tampa Electric is required to file a depreciation study no fewer than 90 days but no more than one year before filing its next base rate request. Under the agreement, the allowed equity in the capital structure is 54% from investor sources of capital, and Tampa Electric also began using a 15-year amortization period for all computer software. 6. Tampa Electric’s results for 2018 reflect an amended and restated settlement agreement, approved by the FPSC on November 6, 2017, that replaced the existing 2013 base rate settlement agreement described above and extended it another four years through 2021. The amended agreement provides for SoBRAs for TEC’s substantial investments in solar generation. It includes the following potential revenue requirement adjustments for the SoBRAs: $31 million for 150 MWs effective September 2018, $51 million for 250 MWs effective January 2019, $31 million for 150 MWs effective January 2020, and an additional $10 million for 50 MWs effective on January 2021. In order for each tranche of SoBRAs to take effect, Tampa Electric must show they are cost-effective and each individual project has a cost cap of $1,500/kWac. Additionally, in order to receive a SoBRA for the last tranche of 50 MWs, the first two tranches of 400 MW must be constructed at or below $1,475/kWac. The agreement includes a sharing provision that allows customers to benefit from 75% of any cost savings for projects below $1,500/kWac. Tampa Electric plans to invest approximately $850 million in these solar projects during the period from 2017 to 2021 and will accrue AFUDC during construction. See Note 3 to the 2018 Annual TEC Consolidated Financial Statements for information regarding TEC’s SoBRA petitions. TEC began receiving revenues of $24 million annually for the first tranche in September 2018 and $46 million annually for the second tranche in January 2019. The agreement further maintains Tampa Electric’s allowed regulatory ROE and allowed equity in the capital structure and extends the rate freeze date from January 1, 2018 to December 31, 2021, subject to the same ROE thresholds. The agreement further contains a provision whereby Tampa Electric agrees to quantify the impact of tax reform on net operating income and neutralize the impact of tax reform (see Note 4 to the 2018 Annual TEC Consolidated Financial Statements for further information on tax reform). Additionally, an asset optimization provision that allows Tampa Electric to share in the savings for optimization of its system once certain thresholds are achieved is also included, and Tampa Electric agreed to a financial hedging moratorium for natural gas ending on December 31, 2022 and that it will make no investments in gas reserves. As a result of several named storms in 2017, the amount of costs charged to the storm reserve regulatory liability in 2017 exceeded the balance in the storm reserve by $47 million, which was recorded as a regulatory asset on the balance sheet. For additional information regarding storm costs, see Note 3 to the 2018 Annual TEC Consolidated Financial Statements. On January 30, 2018, Tampa Electric filed an implementation settlement agreement with the FPSC that addressed both the recovery of storm costs and the return of tax reform benefits to customers while keeping customer rates stable in 2018. The agreement, which was approved by the FPSC on March 1, 2018, authorized Tampa Electric to net the estimated amount of storm cost recovery, including replenishment of the storm reserve to the $56 million level that existed as of October 31, 2013, against Tampa Electric’s estimated 2018 tax reform benefits. Tampa Electric’s final storm costs subject to netting will be determined in a separate regulatory proceeding in 2019. Any difference will be trued up and returned to customers in 2020. On August 20, 2018, the FPSC approved lowering base rates by $103 million annually beginning on January 1, 2019 as a result of lower tax expense. See Note 3 to the 2018 Annual TEC Consolidated Financial Statements for further information on the settlement agreement. Other Cost Recovery. Tampa Electric has four cost recovery clauses. During November 2018, the FPSC approved cost-recovery rates for the above clauses for 2019. FERC and Other Regulations. Tampa Electric is subject to regulation by the FERC in various respects, including wholesale power sales, certain wholesale power purchases, transmission and ancillary services and accounting practices. Non-power goods and services transactions between Tampa Electric and its affiliate, TSI (TECO Energy’s centralized service company), are subject to regulation by the FPSC and FERC, and any charges deemed to be imprudently incurred may be disallowed for recovery from Tampa Electric’s retail and wholesale customers, respectively. 7. Tampa Electric is subject to federal, state and local environmental laws and regulations pertaining to air and water quality, land use, power plant, substation and transmission line siting, noise and aesthetics, solid waste and other environmental matters (see the Environmental Compliance section of the MD&amp;A). Competition. Tampa Electric’s retail electric business is substantially free from direct competition with other electric utilities, municipalities and public agencies. The principal form of competition at the retail level consists of self-generation available to larger users of electric energy. Such users may seek to expand their alternatives through various initiatives, including legislative and/or regulatory changes that would permit competition at the retail level. Tampa Electric intends to retain and expand its retail business by managing costs and providing quality service to retail customers. Unlike in the retail electric business, Tampa Electric competes in the wholesale power market with other energy providers in Florida, including approximately 30 other utilities and other power generators. Entities compete to provide energy on a short-term basis (i. e. , hourly or daily) and on a long-term basis. Tampa Electric is not a major participant in the wholesale market because it uses its lower-cost generation primarily to serve its retail customers rather than the wholesale market. FPSC rules promote cost-competitiveness in the building of new steam generating capacity or solar capacity by requiring IOUs, such as Tampa Electric, to issue RFPs prior to filing a petition for Determination of Need for construction of a power plant with a steam cycle or solar capacity greater than 75 MW. These rules allow independent power producers and others to bid to supply the new generating capacity. In many areas of the country, there is growing use of rooftop solar panels, small wind turbines and other small-scale methods of power generation, known as distributed generation, by individual residential, commercial and industrial customers, or by third-party developers. Distributed generation is encouraged and supported by special interest groups, tax incentives, renewable portfolio standards and special rates designed to support such generation. Developers offer attractive financing and leasing arrangements to encourage project development. In Florida, third parties that are not subject to regulation by the FPSC are currently not permitted to make direct sales of electricity to end-use customers. Generation Sources. In 2018 and 2017, approximately 82% and 69%, respectively, of Tampa Electric’s generation of electricity was natural gas-fired, with coal representing approximately 15% and 24%, respectively, oil/petroleum coke representing 2% and 6%, respectively, and solar representing 1% and 0. 2%, respectively. Generation sources were impacted by running Big Bend Power Station units 1 and 2 on natural gas for all of 2018, rather than on coal as in prior years. In 2018 and 2017, Tampa Electric used its generating units to meet approximately 94% and 96%, respectively, of the total system load requirements, with the remaining 6% and 4%, respectively, coming from purchased power. Tampa Electric is required to maintain a generation capacity greater than firm peak demand. Tampa Electric meets the planning criteria for reserve capacity established by the FPSC, which is a 20% reserve margin over firm peak demand. Tampa Electric expects to spend approximately $850 million during 2017 through 2021 related to the 600 MW solar project recoverable under the SoBRAs as discussed above and in Note 3 to the 2018 Annual TEC Consolidated Financial Statements and approximately $850 million during 2018 through 2023 to modernize the Big Bend Power Station. The Big Bend modernization project will retire Big Bend Unit 2 and repower Big Bend Unit 1 with natural gas combined-cycle technology and eliminate coal as this unit’s fuel, which will improve land, water and air emissions at Tampa Electric. This project is estimated to provide savings to customers compared to operating the unit on coal to the end of its life. The project will be capable of producing 1,090 MW when completed in 2023. Big Bend Unit 2 will be retired early. In accordance with Tampa Electric’s 2017 settlement agreement, Tampa Electric is not required to file an asset recovery filing for early retired assets. Tampa Electric expects to recover the remaining net book value of retired assets through the normal regulatory process. These investments are expected to change Tampa Electric’s fuel mix to approximately 75% natural gas, 12% coal, 7% solar and 6% other sources in 2023. The table below presents Tampa Electric’s average delivered fuel cost per MMBTU, excluding solar production which has no fuel cost. 8. Tampa Electric’s fuel costs are affected by commodity prices and generation mix that is largely dependent on economic dispatch of the generating fleet, dispatching the lowest cost options first (solar renewable energy), such that the incremental cost of generation increases as sales volumes increase. Generation mix may also be affected by plant outages, plant performance, availability of lower priced short-term purchased power, compliance with environmental standards and regulations, and availability of solar resources. Natural Gas. Tampa Electric maintains gas commodity, pipeline transportation and storage contracts. As of December 31, 2018, approximately 60% of Tampa Electric’s 2. 0 million BCF gas storage capacity was full. Tampa Electric has contracted for 75% of its expected gas needs for the April 2019 through October 2019 period. Tampa Electric expects to issue RFPs to meet its remaining 2019 gas needs and begin contracting for its 2020 requirements. Additional volume requirements are purchased in the short-term spot market. Coal. Tampa Electric burned approximately 1. 6 million tons of coal during 2018 and estimates that its coal consumption will be about 0. 8 million tons in 2019. During 2018, Tampa Electric purchased approximately 80% of its coal under contracts with six suppliers, and approximately 20% of its coal in the spot market. Tampa Electric expects to obtain 100% of its coal requirements in 2019 under contracts with two suppliers. Tampa Electric has coal transportation agreements with trucking, rail, barge and ocean vessel companies. Tampa Electric’s contracts provide for revisions in the base price to reflect changes in several important cost factors and for suspension or reduction of deliveries if environmental regulations should prevent Tampa Electric from burning the coal supplied, provided that a good faith effort has been made to continue burning such coal. In 2018, approximately 95% of Tampa Electric’s coal supply was deep-mined and approximately 5% was surface-mined. Federal surface-mining laws and regulations have not had any material adverse impact on Tampa Electric’s coal supply or results of its operations. Oil. Tampa Electric purchases low sulfur No. 2 fuel oil and petroleum coke for its Polk Power station on a spot basis. Franchises and Other Rights. Florida utilities must obtain franchises to operate in certain municipalities. Tampa Electric holds franchises and other rights that, together with its charter powers, govern the placement of Tampa Electric’s facilities on the public rights-of-way that it carries for its retail business in the localities it serves. The franchises specify the negotiated terms and conditions governing Tampa Electric’s use of public rights-of-way and other public property within the municipalities it serves during the term of the franchise agreement. The franchises are irrevocable and not subject to amendment without the consent of Tampa Electric (except to the extent certain city ordinances relating to permitting and like matters are modified from time to time), although, in certain events, they are subject to forfeiture. Florida municipalities are prohibited from granting any franchise for a term exceeding 30 years. Tampa Electric has franchise agreements with 13 incorporated municipalities within its retail service area. These agreements have various expiration dates ranging from March 2019 through May 2048 and are expected to be renewed under similar terms and conditions. Franchise fees expense totaled $47 million and $44 million in 2018 and 2017, respectively. Franchise fees are calculated using a formula based primarily on electric revenues and are recovered from customers. Utility operations in Hillsborough, Pasco, Pinellas and Polk Counties outside of incorporated municipalities are conducted in each case under one or more permits granted by the Florida Department of Transportation or the County Commissioners of such counties. There is no law limiting the time for which such permits may be granted. There are no fixed expiration dates for the Hillsborough County, Pinellas County and Polk County agreements. The agreement covering electric operations in Pasco County expires in 2023. 9. Environmental Matters. Tampa Electric operates stationary sources with air emissions regulated by the Clean Air Act. Its operations are also impacted by provisions in the Clean Water Act and federal and state legislative initiatives on environmental matters. TEC, through its Tampa Electric and PGS divisions, is a PRP for certain superfund sites and, through its PGS division, for certain former manufactured gas plant sites. See Environmental Compliance section of the MD&amp;A for additional information. PEOPLES GAS SYSTEM – Gas Operations. PGS is engaged in the purchase, distribution and sale of natural gas for residential, commercial, industrial and electric power generation customers in the state of Florida. Gas is delivered to the PGS distribution system through three interstate pipelines. PGS does not engage in the exploration for or production of natural gas. PGS operates a natural gas distribution system that serves approximately 392,000 customers. The system includes approximately 13,000 miles of gas mains and 7,400 miles of service lines (see PGS’s Franchises and Other Rights section below). PGS had approximately 630 employees as of December 31, 2018. Approximately 120 employees in five of PGS’s 14 operating divisions and call center are represented by various union organizations. In 2018, the total throughput for PGS was approximately 2. 0 billion therms. Of this total throughput, 6% was gas purchased and resold to customers by PGS, 83% was third-party supplied gas that was delivered to transportation-only customers and 11% was gas sold off-system (i. e. , to customers not connected to PGS’s distribution system). Industrial and power generation customers consumed approximately 59% of PGS’s annual therm volume, commercial customers consumed 26%, off-system sales customers consumed 11% and residential customers consumed 4%. While the residential market represents only a small percentage of total therm volume, approximately 33% of total revenues were from residential customers in 2018. Natural gas has historically been used in many traditional industrial and commercial operations throughout Florida, including production of products such as steel, glass, ceramic tile and food products. PGS provides transportation service to customers utilizing gas-fired technology in the production of electric power. In addition, PGS provides gas transportation service to recently constructed large LNG facilities located in Jacksonville, Florida. PGS has also seen continuing interest and development in natural gas vehicles. There are 50 compressed natural gas filling stations connected to the PGS distribution system. See the PGS Operating Results section of the MD&amp;A for information on the impact of natural gas vehicles on PGS’s operations. Revenues and therms for PGS for the years ended December 31 were as follows:. No significant part of PGS’s business is dependent upon a single or limited number of customers where the loss of any one would have a significant adverse effect on PGS. PGS’s business is not highly seasonal, but winter peak throughputs are experienced due to colder temperatures. 10. Regulation. Base Rates. The operations of PGS are regulated by the FPSC separately from the regulation of Tampa Electric. The FPSC seeks to set rates at a level that provides an opportunity for a utility to collect total revenues (revenue requirements) equal to its prudently incurred costs of providing service to customers, plus a reasonable return on invested capital. The costs of providing natural gas service, other than the costs of purchased gas and interstate pipeline capacity, are recovered through base rates. Base rates are designed to recover the costs of owning, operating and maintaining the utility system. The rate of return on rate base, which is intended to approximate PGS’s weighted cost of capital, primarily includes its cost for debt, deferred income taxes (at a zero cost rate), and an allowed ROE. Base rates are determined in FPSC rate setting hearings which occur at irregular intervals at the initiative of PGS, the FPSC or other parties. In May 2009, PGS’s base rates and an ROE range of 9. 75% to 11. 75% were established with base rates set at the middle of the range at 10. 75%. The allowed equity in capital structure is 54. 7% from all investor sources of capital. On June 28, 2016, PGS filed its depreciation study with the FPSC seeking approval for new depreciation rates. On February 7, 2017, the FPSC approved a settlement agreement filed by PGS and OPC agreeing to new depreciation rates that reduce annual depreciation expense by $16 million, accelerate the amortization of the regulatory asset associated with environmental remediation costs as described below, include obsolete plastic pipe replacements through the existing cast iron and bare steel replacement rider, and decrease the bottom of the ROE range from 9. 75% to 9. 25%. The settlement agreement provided that the bottom of the range will remain until the earlier of new base rates established in PGS’s next general base rate proceeding or December 31, 2020, the top of the range will continue to be 11. 75%, and the ROE of 10. 75% will continue to be used for the calculation of return on investment for clauses and riders. No change in customer rates resulted from this agreement. As part of the 2017 settlement, PGS and OPC agreed that at least $32 million of PGS’s regulatory asset associated with the environmental liability for current and future remediation costs related to former MGP sites, to the extent expenses are reasonably and prudently incurred, will be amortized over the period 2016 through 2020. At least $21 million of that amount would be amortized over a two-year recovery period beginning in 2016. In 2017 and 2016, PGS recorded $5 million and $16 million, respectively, of this amortization expense. The 2017 PGS settlement did not contain a provision for tax reform. The FPSC approved that tax reform benefits should be applied to customers beginning on February 6, 2018 for utilities in Florida without an existing tax reform settlement provision. In September 2018, the FPSC approved a settlement agreement authorizing PGS to accelerate in 2018 the remaining amortization of PGS’s regulatory asset associated with the MGP environmental liability up to the $32 million to net it against the estimated 2018 tax reform benefits. Therefore, PGS recorded amortization expense and a regulatory asset reduction of $11 million in 2018. In January 2019, PGS will reduce its base rates by $12 million for the impact of tax reform and reduce depreciation rates by $10 million in accordance with the settlement agreement. PGS is permitted to initiate a general base rate proceeding in 2020 if it forecasts that ROE will fall below its allowed range. Cost Recovery Clauses and Riders. PGS recovers the costs it pays for gas supply and interstate transportation for system supply through a PGA clause. This clause is designed to recover the actual costs incurred by PGS for purchased gas, gas storage services, interstate pipeline capacity, and other related items associated with the purchase, distribution, and sale of natural gas to its customers. These charges may be adjusted monthly based on a cap approved annually in an FPSC hearing. The cap is based on estimated costs of purchased gas and pipeline capacity, and estimated customer usage for a calendar year recovery period, with a true-up adjustment to reflect the variance of actual costs and usage from the projected charges for prior periods. The current PGA cap rate was approved by the FPSC in November 2018. In addition to its base rates and PGA clause charges, PGS customers (except interruptible customers) also pay a per-therm charge for energy conservation and pipeline replacement programs as described above. The conservation charge is intended to permit PGS to recover prudently incurred expenditures in developing and implementing cost effective energy conservation programs which are mandated by Florida law and approved and monitored by the FPSC. PGS is also permitted to recover the return on, depreciation expenses and applicable taxes associated with the replacement of cast iron/bare steel infrastructure. The FPSC approved a replacement program of approximately 5%, or 500 miles, of the PGS system at a cost of approximately $80 million over a 10-year period beginning in 2013. As disclosed above, in February 2017, the FPSC approved an amendment to the cast iron bare steel rider to include certain plastic materials and pipe deemed obsolete by Pipeline and Hazardous Materials Safety Administration, totaling approximately 1,000 miles. PGS projects to have all cast iron and bare steel pipe removed from its system by 2022, with the replacement of obsolete plastic pipe continuing until 2029 under the rider. 11. FPSC and Other Regulation. The FPSC requires natural gas utilities to offer transportation-only service to all non-residential customers. In addition to economic regulation, PGS is subject to the FPSC’s safety jurisdiction, pursuant to which the FPSC regulates the construction, operation and maintenance of PGS’s distribution system. PGS is subject to federal, state and local environmental laws and regulations pertaining to air and water quality, land use, noise and aesthetics, solid waste and other environmental matters (see the Environmental Compliance section of the MD&amp;A). Competition. Although PGS is not in direct competition with any other regulated local distributors of natural gas for customers within its service areas, there are other forms of competition. The principal form of competition for residential and small commercial customers is from companies providing other sources of energy, including electricity, propane and fuel oil. There is also competition from other local distributors of natural gas to establish service territories in unserved areas of Florida. Competition is most prevalent in the large commercial and industrial markets. These classes of customers have been targeted by companies seeking to sell gas directly by transporting gas through other facilities and thereby bypassing the PGS system. In response to this competition, PGS has developed various programs, including the provision of transportation-only services at discounted rates. In Florida, gas service is unbundled for all non-residential customers. PGS offers unbundled transportation service to all non-residential customers, and residential customers consuming in excess of 1,999 therms annually, allowing these customers to purchase commodity gas from a third party but continue to pay PGS for the transportation. Because the commodity portion of bundled sales is included in operating revenues at the cost of the gas on a pass-through basis, there is no net earnings effect when a customer shifts to transportation-only sales. As a result, PGS receives its base rate for distribution regardless of whether a customer decides to opt for transportation-only service or continue bundled service. PGS had approximately 25,400 transportation-only customers as of December 31, 2018 out of approximately 38,900 eligible customers. Gas Supplies. PGS purchases gas from various suppliers depending on the needs of its customers. The gas is delivered to the PGS distribution system through three interstate pipelines on which PGS has reserved firm transportation capacity for delivery by PGS to its customers. Companies with firm pipeline capacity receive priority in scheduling deliveries during times when the pipeline is operating at its maximum capacity. PGS presently holds sufficient firm capacity to permit it to meet the gas requirements of its system commodity customers, except during localized emergencies affecting the PGS distribution system and on abnormally cold days. Firm transportation rights on an interstate pipeline represent a right to use the</t>
  </si>
  <si>
    <t>1000228</t>
  </si>
  <si>
    <t>20190220</t>
  </si>
  <si>
    <t>Management's Discussion and Analysis of Financial Condition and Results of Operations” and ITEM 8, “Financial Statements and Supplementary Data. ”. 45. 46. ITEM 7. Management’s Discussion and Analysis of Financial Condition and Results of Operations. Cautionary Note Regarding Forward-Looking Statements. In accordance with the “Safe Harbor” provisions of the Private Securities Litigation Reform Act of 1995, we provide the following cautionary remarks regarding important factors that, among others, could cause future results to differ materially from the forward-looking statements, expectations and assumptions expressed or implied herein. All forward-looking statements made by us are subject to risks and uncertainties and are not guarantees of future performance. These forward-looking statements involve known and unknown risks, uncertainties and other factors that may cause our actual results, performance and achievements or industry results to be materially different from any future results, performance or achievements expressed or implied by such forward-looking statements. These statements are identified by the use of such terms as “may,” “could,” “expect,” “intend,” “believe,” “plan,” “estimate,” “forecast,” “project,” “anticipate” or other comparable terms. Factors that could cause or contribute to such differences include, but are not limited to, those discussed in this Annual Report on Form 10-K, and in particular the risks discussed under the caption “Risk Factors” in Item 1A of this report and those discussed in other documents we file with the Securities and Exchange Commission (SEC). Risk factors and uncertainties that could cause actual results to differ materially from current and historical results include, but are not limited to: effects of a highly competitive and consolidating market. our dependence on third parties for the manufacture and supply of our products. our dependence upon sales personnel, customers, suppliers and manufacturers. our dependence on our senior management. fluctuations in quarterly earnings. risks from expansion of customer purchasing power and multi-tiered costing structures. increases in shipping costs for our products or other service issues with our third-party shippers. general global macro-economic conditions. risks associated with currency fluctuations. risks associated with political and economic uncertainty. disruptions in financial markets. volatility of the market price of our common stock. changes in the health care industry. implementation of health care laws. failure to comply with regulatory requirements and data privacy laws. risks associated with our global operations. transitional challenges associated with acquisitions, dispositions and joint ventures, including the failure to achieve anticipated synergies/benefits. financial and tax risks associated with acquisitions, dispositions and joint ventures. litigation risks. new or unanticipated litigation developments. the dependence on our continued product development, technical support and successful marketing in the technology segment. our dependence on third parties for certain technologically advanced components. increased competition by third party online commerce sites. risks from disruption to our information systems. cyberattacks or other privacy or data security breaches. certain provisions in our governing documents that may discourage third-party acquisitions of us. and changes in tax legislation. The order in which these factors appear should not be construed to indicate their relative importance or priority. We caution that these factors may not be exhaustive and that many of these factors are beyond our ability to control or predict. Accordingly, any forward-looking statements contained herein should not be relied upon as a prediction of actual results. We undertake no duty and have no obligation to update forward-looking statements. Where You Can Find Important Information. We may disclose important information through one or more of the following channels: SEC filings, public conference calls and webcasts, press releases, the investor relations page of our website (www. henryschein. com) and the social media channels identified on the Newsroom page of our website. Executive-Level Overview. We believe we are the world’s largest provider of health care products and services primarily to office-based dental and medical practitioners. We serve more than 1 million customers worldwide including dental practitioners and laboratories and physician practices, as well as government, institutional health care clinics and other alternate care clinics. We believe that we have a strong brand identity due to our more than 86 years of experience distributing health care products. We are headquartered in Melville, New York, employ more than 18,000 people (of which more than 8,800 are based outside the United States) and have operations or affiliates in 31 countries, including the United States, Australia, Austria, Belgium, Brazil, Canada, Chile, China, the Czech Republic, France, Germany, Hong Kong SAR,. 47. Ireland, Israel, Italy, Japan, Liechtenstein, Luxembourg, Malaysia, the Netherlands, New Zealand, Poland, Portugal, Singapore, Slovakia, South Africa, Spain, Switzerland, Thailand, United Arab Emirates and the United Kingdom. We have established strategically located distribution centers to enable us to better serve our customers and increase our operating efficiency. This infrastructure, together with broad product and service offerings at competitive prices, and a strong commitment to customer service, enables us to be a single source of supply for our customers’ needs. Our infrastructure also allows us to provide convenient ordering and rapid, accurate and complete order fulfillment. We conduct our business through two reportable segments: (i) health care distribution and (ii) technology and value-added services. These segments offer different products and services to the same customer base. The health care distribution reportable segment aggregates our global dental and medical operating segments. This segment distributes consumable products, small equipment, laboratory products, large equipment, equipment repair services, branded and generic pharmaceuticals, vaccines, surgical products, diagnostic tests, infection-control products and vitamins. Our global dental group serves office-based dental practitioners, dental laboratories, schools and other institutions. Our global animal health group serves animal health practices and clinics. Our global medical group serves office-based medical practitioners, ambulatory surgery centers, other alternate-care settings and other institutions. Our global technology and value-added services group provides software, technology and other value-added services to health care practitioners. Our technology group offerings include practice management software systems for dental and medical practitioners. Our value-added practice solutions include financial services on a non-recourse basis, e-services, practice technology, network and hardware services, as well as continuing education services for practitioners. Spin-Off of Henry Schein Animal Health Business. On February 7, 2019 (the “Distribution Date”), we completed the previously announced separation (the “Separation”) and subsequent merger of our animal health business (the “Henry Schein Animal Health Business”) with Direct Vet Marketing, Inc. (d/b/a Vets First Choice, “Vets First Choice”) (the “Merger”). This was accomplished by a series of transactions among us, Vets First Choice, Covetrus, Inc. (f/k/a HS Spinco, Inc. “Covetrus”), a wholly owned subsidiary of ours prior to the Distribution Date, and HS Merger Sub, Inc. , a wholly owned subsidiary of Covetrus (“Merger Sub”). In connection with the Separation, we contributed, assigned and transferred to Covetrus certain applicable assets, liabilities and capital stock or other ownership interests relating to the Henry Schein Animal Health Business. On the Distribution Date, we received a tax-free distribution of $1,120. 0 million from Covetrus pursuant to certain debt financing incurred by Covetrus. On the Distribution Date and prior to the Distribution, Covetrus issued shares of Covetrus common stock to certain institutional accredited investors (the “Share Sale Investors”) for $361. 1 million (the “Share Sale”). The proceeds of the Share Sale were paid to Covetrus and distributed to us. Subsequent to the Share Sale, we distributed, on a pro rata basis, all of the shares of the common stock of Covetrus held by us to our stockholders of record as of the close of business on January 17, 2019 (the “Animal Health Spin-off”). After the Share Sale and Animal Health Spin-off, Merger Sub consummated the Merger whereby it merged with and into Vets First Choice, with Vets First Choice surviving the Merger as a wholly owned subsidiary of Covetrus. Immediately following the consummation of the Merger, on a fully diluted basis, (i) approximately 63% of the shares of Covetrus common stock were (a) owned by our stockholders and the Share Sale Investors, and (b) in respect of certain equity awards held by certain employees of the Henry Schein Animal Health Business, and (ii) approximately 37% of the shares of Covetrus common stock were (a) owned by stockholders of Vets First Choice immediately prior to the Merger, and (b) in respect of certain equity awards held by certain employees of Vets First Choice. After the Separation and the Merger, we no longer beneficially owned any shares of Covetrus common stock and, following the Distribution Date, will not consolidate the financial results of Covetrus for the purpose of our financial reporting. Following the Separation and the Merger, Covetrus was an independent, publicly traded company on the Nasdaq Global Select Market. 48. Effective first quarter 2019, we will report the historical earnings of the Henry Schein Animal Health Business as a discontinued operation. The Company estimates that on a continuing operations basis, its 2018 revenues were $9. 4 billion and its 2018 net income was $430. 7 million. Industry Overview. In recent years, the health care industry has increasingly focused on cost containment. This trend has benefited distributors capable of providing a broad array of products and services at low prices. It also has accelerated the growth of HMOs, group practices, other managed care accounts and collective buying groups, which, in addition to their emphasis on obtaining products at competitive prices, tend to favor distributors capable of providing specialized management information support. We believe that the trend towards cost containment has the potential to favorably affect demand for technology solutions, including software, which can enhance the efficiency and facilitation of practice management. Our operating results in recent years have been significantly affected by strategies and transactions that we undertook to expand our business, domestically and internationally, in part to address significant changes in the health care industry, including consolidation of health care distribution companies, health care reform, trends toward managed care, cuts in Medicare and collective purchasing arrangements. Our current and future results have been and could be impacted by the current economic environment and uncertainty, particularly impacting overall demand for our products and services. Industry Consolidation. The health care products distribution industry, as it relates to office-based health care practitioners, is fragmented and diverse. The industry ranges from sole practitioners working out of relatively small offices to group practices or service organizations ranging in size from a few practitioners to a large number of practitioners who have combined or otherwise associated their practices. Due in part to the inability of office-based health care practitioners to store and manage large quantities of supplies in their offices, the distribution of health care supplies and small equipment to office-based health care practitioners has been characterized by frequent, small quantity orders, and a need for rapid, reliable and substantially complete order fulfillment. The purchasing decisions within an office-based health care practice are typically made by the practitioner or an administrative assistant. Supplies and small equipment are generally purchased from more than one distributor, with one generally serving as the primary supplier. The trend of consolidation extends to our customer base. Health care practitioners are increasingly seeking to partner, affiliate or combine with larger entities such as hospitals, health systems, group practices or physician hospital organizations. In many cases, purchasing decisions for consolidated groups are made at a centralized or professional staff level. however, orders are delivered to the practitioners’ offices. We believe that consolidation within the industry will continue to result in a number of distributors, particularly those with limited financial, operating and marketing resources, seeking to combine with larger companies that can provide growth opportunities. This consolidation also may continue to result in distributors seeking to acquire companies that can enhance their current product and service offerings or provide opportunities to serve a broader customer base. Our trend with regard to acquisitions and joint ventures has been to expand our role as a provider of products and services to the health care industry. This trend has resulted in our expansion into service areas that complement our existing operations and provide opportunities for us to develop synergies with, and thus strengthen, the acquired businesses. As industry consolidation continues, we believe that we are positioned to capitalize on this trend, as we believe we have the ability to support increased sales through our existing infrastructure, although there can be no assurances that we will be able to successfully accomplish this. We also have invested in expanding our. 49. sales/marketing infrastructure to include a focus on building relationships with decision makers who do not reside in the office-based practitioner setting. As the health care industry continues to change, we continually evaluate possible candidates for merger and joint venture or acquisition and intend to continue to seek opportunities to expand our role as a provider of products and services to the health care industry. There can be no assurance that we will be able to successfully pursue any such opportunity or consummate any such transaction, if pursued. If additional transactions are entered into or consummated, we would incur merger and/or acquisition-related costs, and there can be no assurance that the integration efforts associated with any such transaction would be successful. Aging Population and Other Market Influences. The health care products distribution industry continues to experience growth due to the aging population, increased health care awareness, the proliferation of medical technology and testing, new pharmacology treatments and expanded third-party insurance coverage, partially offset by the effects of unemployment on insurance coverage. In addition, the physician market continues to benefit from the shift of procedures and diagnostic testing from acute care settings to alternate-care sites, particularly physicians’ offices. According to the U. S. Census Bureau’s International Data Base, in 2018 there were more than six million Americans aged 85 years or older, the segment of the population most in need of long-term care and elder-care services. By the year 2050, that number is projected to nearly triple to approximately 19 million. The population aged 65 to 84 years is projected to increase over 50% during the same time period. As a result of these market dynamics, annual expenditures for health care services continue to increase in the United States. We believe that demand for our products and services will grow, while continuing to be impacted by current and future operating, economic and industry conditions. The Centers for Medicare and Medicaid Services, or CMS,  published “National Health Expenditure Projections 2017-2026” indicating that total national health care spending reached approximately $3. 7 trillion in 2018, or 18. 2% of the nation’s gross domestic product, the benchmark measure for annual production of goods and services in the United States. Health care spending is projected to reach approximately $5. 7 trillion in 2026, approximately 19. 7% of the nation’s gross domestic product. Government. Certain of our businesses involve the distribution of pharmaceuticals and medical devices, and in this regard we are subject to extensive local, state, federal and foreign governmental laws and regulations applicable to the distribution and sale of pharmaceuticals and medical devices. Additionally, government and private insurance programs fund a large portion of the total cost of medical care, and there has been an emphasis on efforts to control medical costs, including laws and regulations lowering reimbursement rates for pharmaceuticals, medical devices, and/or medical treatments or services. Also, many of these laws and regulations are subject to change and may impact our financial performance. In addition, our businesses are generally subject to numerous other laws and regulations that could impact our financial performance, including securities, antitrust, anti-bribery and anti-kickback, customer interaction transparency, data privacy, data security and other laws and regulations. Failure to comply with law or regulations could have a material adverse effect on our business. Health Care Reform. The United States Patient Protection and Affordable Care Act as amended by the Health Care and Education Reconciliation Act, each enacted in March 2010 (the “Health Care Reform Law”) increased federal oversight of private health insurance plans and included a number of provisions designed to reduce Medicare expenditures and the cost of health care generally, to reduce fraud and abuse, and to provide access to increased health coverage. The Health Care Reform Law requirements include a 2. 3% excise tax on domestic sales of many medical devices by manufacturers and importers that began in 2013 and a fee on branded prescription drugs and biologics that was implemented in 2011, both of which may affect sales. However, with respect to the medical device excise tax, a two-year moratorium was imposed under the Consolidated Appropriations Act, 2016, suspending the imposition of the tax on device sales during the period beginning January 1, 2016 and ending on December 31,. 50. 2017, and on January 22, 2018 an additional two-year moratorium was imposed under Public Law No. 115-120, suspending the imposition of the tax on device sales during the period beginning January 1, 2018 and ending on December 31, 2019. The Health Care Reform Law has also materially expanded the number of individuals in the United States with health insurance. The Health Care Reform Law has faced ongoing legal challenges, including litigation seeking to invalidate some of or all of the law or the manner in which it has been implemented. In addition, the President is seeking to repeal and replace the Health Care Reform Law. Repeal and replace legislation has been passed in the House of Representatives, but did not obtain the necessary votes in the Senate. Subsequently, the President has affirmed his intention to repeal and replace the Health Care Reform Law and has taken a number of administrative actions to materially weaken it, including, without limitation, by permitting the use of less robust plans with lower coverage and eliminating “premium support” for insurers providing policies under the Health Care Reform Law. On December 22, 2017, the President signed into law the Tax Cuts and Jobs Act (the “Tax Act”), which contains a broad range of tax reform provisions that impact the individual and corporate tax rates, international tax provisions, income tax add-back provisions and deductions, and which also repealed the individual mandate of the Health Care Reform Law. Further, in December 2018, a Texas federal court struck down the entire Health Care Reform Law, a ruling which is being appealed, and if upheld, could have a significant impact on the U. S. healthcare industry. The uncertain status of the Health Care Reform Law affects our ability to plan. A Health Care Reform Law provision, generally referred to as the Physician Payment Sunshine Act or Open Payments Program, imposes annual reporting and disclosure requirements for drug and device manufacturers and distributors with regard to payments or other transfers of value made to certain covered recipients (including physicians, dentists and teaching hospitals), and for such manufacturers and distributors and for group purchasing organizations, with regard to certain ownership interests held by physicians in the reporting entity. CMS publishes information from these reports on a publicly available website, including amounts transferred and physician, dentist and teaching hospital identities. Effective January 1, 2022, transfers of value to physician assistants, nurse practitioners or clinical nurse specialists, certified registered nurse anesthetists, and certified nurse-midwives must also be reported. Under the Physician Payment Sunshine Act, we are required to collect and report detailed information regarding certain financial relationships we have with covered recipients such as physicians, dentists and teaching hospitals. We believe that we are substantially compliant with applicable Physician Payment Sunshine Act requirements. The Physician Payment Sunshine Act pre-empts similar state reporting laws, although we or our subsidiaries may be required to report under certain state transparency laws that address circumstances not covered by the Physician Payment Sunshine Act, and some of these state laws, as well as the federal law, can be ambiguous. We are also subject to foreign regulations requiring transparency of certain interactions between suppliers and their customers. While we believe we have substantially compliant programs and controls in place to comply with these requirements, our compliance with these rules imposes additional costs on us. Another notable Medicare health care reform initiative, the Medicare Access and CHIP Reauthorization Act of 2015 (“MACRA”), enacted on April 16, 2015, established a new payment framework, called the Quality Payment Program, which modifies certain Medicare payments to “eligible clinicians,” including physicians, dentists and other practitioners. Under MACRA, certain eligible clinicians are required to participate in Medicare through the Merit-Based Incentive Payment System (“MIPS”) or Advanced Alternative Payment Models (“APMs”). MIPS generally consolidated three programs. the physician quality reporting system, the value-based payment modifier and the Medicare electronic health record (“EHR”) program, into a single program in which Medicare reimbursement to eligible clinicians includes both positive and negative payment adjustments that take into account quality, promoting interoperability, resource use, clinical practice improvement and improving patient access to health information. Advanced APMs generally involve higher levels of financial and technology risk. The first MIPS performance year was 2017, and the data collected in the first performance year determines payment adjustments beginning January 1, 2019. MACRA represents a fundamental change in physician reimbursement that is expected to provide substantial financial incentives for physicians to participate in risk contracts, and to increase physician information technology and reporting obligations. The implications of the implementation of MACRA are uncertain and will depend on future regulatory activity and physician activity in the marketplace. MACRA may encourage physicians to move from smaller practices to larger physician groups or hospital employment, leading to a consolidation of a portion of our customer base. Although we believe that we are. 51. positioned to capitalize on this consolidation trend, there can be no assurances that we will be able to successfully accomplish this. Health Care Fraud. Certain of our businesses are subject to federal and state (and similar foreign) health care fraud and abuse, referral and reimbursement laws and regulations with respect to their operations. Some of these laws, referred to as “false claims laws,” prohibit the submission or causing the submission of false or fraudulent claims for reimbursement to federal, state and other health care payers and programs. Other laws, referred to as “anti-kickback laws,” prohibit soliciting, offering, receiving or paying remuneration in order to induce the referral of a patient or ordering, purchasing, leasing or arranging for, or recommending ordering, purchasing or leasing of, items or services that are paid for by federal, state and other health care payers and programs. The fraud and abuse laws and regulations have been subject to varying interpretations, as well as heightened enforcement activity over the past few years, and significant enforcement activity has been the result of “relators” who serve as whistleblowers by filing complaints in the name of the United States (and if applicable, particular states) under federal and state false claims laws, and who may receive up to 30% of total government recoveries. Penalties under fraud and abuse laws may be severe. For example, under the federal False Claims Act, violations may result in treble damages, plus civil penalties of up to $22,363 per claim, as well as exclusion from federal health care programs and criminal penalties. Most states have adopted similar state false claims laws, and these state laws have their own penalties which may be in addition to federal False Claims Act penalties. With respect to “anti-kickback laws,” violations of, for example, the federal Anti-Kickback Law may result in civil penalties of up to $100,000 for each violation, plus up to three times the total amount of remuneration offered, paid, solicited or received, as well as exclusion from federal health care programs and criminal penalties. Notably, effective October 24, 2018, a new federal anti-kickback law (the “Eliminating Kickbacks in Recovery Act of 2018”) enacted in connection with broader addiction services legislation, may impose criminal penalties for kickbacks involving clinical laboratory services, regardless of whether the services at issue involved addition services, and regardless of whether the services were reimbursed by a federal health care program or by a commercial health insurer. Furthermore, the Health Care Reform Law significantly strengthened the federal False Claims Act and the federal Anti-Kickback Law provisions, clarifying that a federal Anti-Kickback Law violation can be a basis for federal False Claims Act liability. With respect to measures of this type, the United States government (among others) has expressed concerns about financial relationships between suppliers on the one hand and physicians and dentists on the other. As a result, we regularly review and revise our marketing practices as necessary to facilitate compliance. We also are subject to certain United States and foreign laws and regulations concerning the conduct of our foreign operations, including the U. S. Foreign Corrupt Practices Act, the U. K. Bribery Act, German anti-corruption laws and other anti-bribery laws and laws pertaining to the accuracy of our internal books and records, which have been the focus of increasing enforcement activity globally in recent years. Failure to comply with fraud and abuse laws and regulations could result in significant civil and criminal penalties and costs, including the loss of licenses and the ability to participate in federal and state health care programs, and could have a material adverse effect on our business. Also, these measures may be interpreted or applied by a prosecutorial, regulatory or judicial authority in a manner that could require us to make changes in our operations or incur substantial defense and settlement expenses. Even unsuccessful challenges by regulatory authorities or private relators could result in reputational harm and the incurring of substantial costs. In addition, many of these laws are vague or indefinite and have not been interpreted by the courts, and have been subject to frequent modification and varied interpretation by prosecutorial and regulatory authorities, increasing the risk of noncompliance. While we believe that we are substantially compliant with applicable fraud and abuse laws and regulations, and have adequate compliance programs and controls in place to ensure substantial compliance, we cannot predict whether changes in applicable law, or interpretation of laws, or changes in our services or marketing practices in response to changes in applicable law or interpretation of laws, could have a material adverse effect on our business. 52. Operating, Security and Licensure Standards. Certain of our businesses involve the distribution of pharmaceuticals and medical devices, and in this regard we are subject to various local, state, federal and foreign governmental laws and regulations applicable to the distribution of pharmaceuticals and medical devices. Among the United States federal laws applicable to us are the Controlled Substances Act, the Federal Food, Drug, and Cosmetic Act, as amended (“FDC Act”), and Section 361 of the Public Health Service Act. We are also subject to comparable foreign regulations. The FDC Act and similar foreign laws generally regulate the introduction, manufacture, advertising, labeling, packaging, storage, handling, reporting, marketing and distribution of, and record keeping for, pharmaceuticals and medical devices shipped in interstate commerce, and states may similarly regulate such activities within the state. Section 361 of the Public Health Service Act, which provides authority to prevent the spread of communicable diseases, serves as the legal basis for the United States Food and Drug Administration’s (“FDA”) regulation of human cells, tissues and cellular and tissue-based products, also known as “HCT/P products. ”. The Federal Drug Quality and Security Act of 2013 brought about significant changes with respect to pharmaceutical supply chain requirements and pre-empts state law. Title II of this measure, known as the Drug Supply Chain Security Act (“DSCSA”), is being phased in over a period of ten years, and is intended to build a national electronic, interoperable system to identify and trace certain prescription drugs as they are distributed in the United States. The law’s track and trace requirements applicable to manufacturers, wholesalers, repackagers and dispensers (e. g. , pharmacies) of prescription drugs took effect in January 2015, and continues to be implemented. The DSCSA product tracing requirements replace the former FDA drug pedigree requirements and pre-empt state requirements that are inconsistent with, more stringent than, or in addition to, the DSCSA requirements. The DSCSA also establishes certain requirements for the licensing and operation of prescription drug wholesalers and third party logistics providers (“3PLs”), and includes the eventual creation of national wholesaler and 3PL licenses in cases where states do not license such entities. The DSCSA requires that wholesalers and 3PLs distribute drugs in accordance with certain standards regarding the recordkeeping, storage and handling of prescription drugs. According to FDA guidance, states are pre-empted from imposing any licensing requirements that are inconsistent with, less stringent than, directly related to, or covered by the standards established by federal law in this area. Current state licensing requirements will likely remain in effect until the FDA issues new regulations as directed by the DSCSA. We believe that we are substantially compliant with applicable DSCSA requirements. The Food and Drug Administration Amendments Act of 2007 and the Food and Drug Administration Safety and Innovation Act of 2012 amended the FDC Act to require the FDA to promulgate regulations to implement a unique device identification (“UDI”) system. The FDA is phasing in the implementation of the UDI regulations over seven years, generally beginning with the highest-risk devices (i. e. , Cl</t>
  </si>
  <si>
    <t>HSIC</t>
  </si>
  <si>
    <t>HENRY SCHEIN INC</t>
  </si>
  <si>
    <t>1004155</t>
  </si>
  <si>
    <t>Management's DISCUSSION AND ANALYSIS OF FINANCIAL CONDITION AND RESULTS OF OPERATIONSII-15                                    Index to Financial Statements    MANAGEMENT'S DISCUSSION AND ANALYSIS OF FINANCIAL CONDITION AND RESULTS OF OPERATIONSSouthern Company and Subsidiary Companies 2018 Annual ReportOVERVIEWBusiness ActivitiesSouthern Company is a holding company that owns all of the common stock of the traditional electric operating companies and the parent entities of Southern Power and Southern Company Gas and owns other direct and indirect subsidiaries. The primary businesses of the Southern Company system are electricity sales by the traditional electric operating companies and Southern Power and the distribution of natural gas by Southern Company Gas. See FUTURE EARNINGS POTENTIAL – "General" herein and Note 15 to the financial statements for additional information regarding disposition activities. Many factors affect the opportunities, challenges, and risks of the Southern Company system's electricity and natural gas businesses. These factors include the ability to maintain constructive regulatory environments, to maintain and grow sales and customers, and to effectively manage and secure timely recovery of costs. These costs include those related to projected long-term demand growth, stringent environmental standards, including CCR rules, reliability, fuel, restoration following major storms, and capital expenditures, including constructing new electric generating plants, expanding and improving the electric transmission and distribution systems, and updating and expanding the natural gas distribution systems. The traditional electric operating companies and natural gas distribution utilities have various regulatory mechanisms that operate to address cost recovery. Effectively operating pursuant to these regulatory mechanisms and appropriately balancing required costs and capital expenditures with customer prices will continue to challenge the Southern Company system for the foreseeable future. See Note 2 to the financial statements for additional information. In 2018, Alabama Power, Georgia Power, Mississippi Power, Atlanta Gas Light, and Nicor Gas reached agreements with their respective state PSCs or other applicable state regulatory agencies relating to the regulatory impacts of the Tax Reform Legislation, which, for some companies, included capital structure adjustments expected to help mitigate the potential adverse impacts to certain of their credit metrics. See Note 2 to the financial statements for additional information regarding state PSC or other regulatory agency actions related to the Tax Reform Legislation. Also see MANAGEMENT'S DISCUSSION AND ANALYSIS – FUTURE EARNINGS POTENTIAL – "Income Tax Matters" and FINANCIAL CONDITION AND LIQUIDITY – "Credit Rating Risk" herein and Note 10 to the financial statements for information regarding the Tax Reform Legislation. Another major factor affecting the Southern Company system's businesses is the profitability of the competitive market-based wholesale generating business. Southern Power's strategy is to create value through various transactions including acquisitions, dispositions, and sales of partnership interests, development and construction of new generating facilities, and entry into PPAs primarily with investor-owned utilities, IPPs, municipalities, electric cooperatives, and other load-serving entities, as well as commercial and industrial customers. In general, Southern Power commits to the construction or acquisition of new generating capacity only after entering into or assuming long-term PPAs for the new facilities. II-16                                    Index to Financial Statements        MANAGEMENT'S DISCUSSION AND ANALYSIS (continued)Southern Company and Subsidiary Companies 2018 Annual ReportSouthern Company's other business activities include providing energy solutions, including distributed energy infrastructure, energy efficiency products and services, and utility infrastructure services, to customers. Other business activities also include investments in telecommunications, leveraged lease projects, and gas storage facilities. Management continues to evaluate the contribution of each of these activities to total shareholder return and may pursue acquisitions, dispositions, and other strategic ventures or investments accordingly. In striving to achieve attractive risk-adjusted returns while providing cost-effective energy to more than eight million electric and gas utility customers, the Southern Company system continues to focus on several key performance indicators. These indicators include, but are not limited to, customer satisfaction, plant availability, electric and natural gas system reliability, execution of major construction projects, and earnings per share (EPS). Southern Company's financial success is directly tied to customer satisfaction. Key elements of ensuring customer satisfaction include outstanding service, high reliability, and competitive prices. Management uses customer satisfaction surveys and reliability indicators to evaluate the results of the Southern Company system. See RESULTS OF OPERATIONS herein for information on Southern Company's financial performance. Plant Vogtle Units 3 and 4 StatusIn 2009, the Georgia PSC certified construction of Plant Vogtle Units 3 and 4 (with electric generating capacity of approximately 1,100 MWs each). Georgia Power holds a 45. 7% ownership interest in Plant Vogtle Units 3 and 4. In March 2017, the EPC Contractor filed for bankruptcy protection under Chapter 11 of the U. S. Bankruptcy Code. In December 2017, the Georgia PSC approved Georgia Power's recommendation to continue construction. The current expected in-service dates remain November 2021 for Unit 3 and November 2022 for Unit 4. In the second quarter 2018, Georgia Power revised its base capital cost forecast and estimated contingency to complete construction and start-up of Plant Vogtle Units 3 and 4 to $8. 0 billion and $0. 4 billion, respectively, for a total project capital cost forecast of $8. 4 billion (net of $1. 7 billion received under the Guarantee Settlement Agreement and approximately $188 million in related Customer Refunds), with respect to Georgia Power's ownership interest. Although Georgia Power believes these incremental costs are reasonable and necessary to complete the project and the Georgia PSC's order in the seventeenth VCM proceeding specifically states that the construction of Plant Vogtle Units 3 and 4 is not subject to a cost cap, Georgia Power did not seek rate recovery for the $0. 7 billion increase in costs included in the current base capital cost forecast (or any related financing costs) in the nineteenth VCM report that was approved by the Georgia PSC on February 19, 2019. In connection with future VCM filings, Georgia Power may request the Georgia PSC to evaluate costs currently included in the construction contingency estimate for rate recovery as and when they are appropriately included in the base capital cost forecast. After considering the significant level of uncertainty that exists regarding the future recoverability of costs included in the construction contingency estimate since the ultimate outcome of these matters is subject to the outcome of future assessments by management, as well as Georgia PSC decisions in these future regulatory proceedings, Georgia Power recorded a total pre-tax charge to income of $1. 1 billion ($0. 8 billion after tax) in the second quarter 2018. As a result of the increase in the total project capital cost forecast and Georgia Power's decision not to seek rate recovery of the increase in the base capital costs, the holders of at least 90% of the ownership interests in Plant Vogtle Units 3 and 4 were required to vote to continue construction. On September 26, 2018, the Vogtle Owners unanimously voted to continue construction of Plant Vogtle Units 3 and 4. In connection with the vote to continue construction, Georgia Power entered into (i) a binding term sheet (Vogtle Owner Term Sheet) with the other Vogtle Owners and certain of MEAG's wholly-owned subsidiaries, including MEAG Power SPVJ, LLC (MEAG SPVJ), to take certain actions which partially mitigate potential financial exposure for the other Vogtle Owners and (ii) a term sheet (MEAG Term Sheet) with MEAG and MEAG SPVJ to provide funding with respect to MEAG SPVJ's ownership interest in Plant Vogtle Units 3 and 4 under certain circumstances. On January 14, 2019, Georgia Power, MEAG, and MEAG SPVJ entered into an agreement to implement the provisions of the MEAG Term Sheet. On February 18, 2019, Georgia Power, the other Vogtle Owners, and certain of MEAG's wholly-owned subsidiaries entered into certain amendments to their joint ownership agreements to implement the provisions of the Vogtle Owner Term Sheet. The ultimate outcome of these matters cannot be determined at this time. See FUTURE EARNINGS POTENTIAL – "Construction Program – Nuclear Construction" herein for additional information on Plant Vogtle Units 3 and 4. EarningsConsolidated net income attributable to Southern Company was $2. 2 billion in 2018, an increase of $1. 4 billion, or 164. 4%, from the prior year. The increase was primarily due to charges of $3. 4 billion ($2. 4 billion after tax) in 2017 related to the Kemper IGCC at Mississippi Power, partially offset by a $1. 1 billion ($0. 8 billion after tax) charge in the second quarter 2018 for an II-17                                    Index to Financial Statements        MANAGEMENT'S DISCUSSION AND ANALYSIS (continued)Southern Company and Subsidiary Companies 2018 Annual Reportestimated probable loss on Georgia Power's construction of Plant Vogtle Units 3 and 4. The increase also reflects lower federal income tax expense as a result of the Tax Reform Legislation, partially offset by impairment charges, primarily associated with asset sales at Southern Power and Southern Company Gas. Consolidated net income attributable to Southern Company was $842 million in 2017, a decrease of $1. 6 billion, or 65. 6%, from the prior year. The decrease was primarily due to pre-tax charges of $3. 4 billion ($2. 4 billion after tax) related to the Kemper IGCC at Mississippi Power. Also contributing to the change were increases of $240 million in net income from Southern Company Gas (excluding the impact of $111 million in additional expense related to the Tax Reform Legislation) reflecting the 12-month period in 2017 compared to the six-month period following the Merger closing on July 1, 2016, $264 million related to net tax benefits from the Tax Reform Legislation, higher retail electric revenues resulting from increases in base rates partially offset by milder weather and lower customer usage, and increases in renewable energy sales at Southern Power. These increases were partially offset by higher interest and depreciation and amortization. See Note 15 to the financial statements under "Southern Company Merger with Southern Company Gas" for additional information regarding the Merger. Basic EPS was $2. 18 in 2018, $0. 84 in 2017, and $2. 57 in 2016. Diluted EPS, which factors in additional shares related to stock-based compensation, was $2. 17 in 2018, $0. 84 in 2017, and $2. 55 in 2016. EPS for 2018, 2017, and 2016 was negatively impacted by $0. 04, $0. 04, and $0. 12 per share, respectively, as a result of increases in the average shares outstanding. See FINANCIAL CONDITION AND LIQUIDITY – "Financing Activities" herein for additional information. DividendsSouthern Company has paid dividends on its common stock since 1948. Dividends paid per share of common stock were $2. 38 in 2018, $2. 30 in 2017, and $2. 22 in 2016. In January 2019, Southern Company declared a quarterly dividend of 60 cents per share. This is the 285th consecutive quarter that Southern Company has paid a dividend equal to or higher than the previous quarter. For 2018, the dividend payout ratio was 109% compared to 273% for 2017. The decrease was due to an increase in earnings in 2018 resulting from charges related to the Kemper IGCC in 2017, partially offset by the charge related to construction of Plant Vogtle Units 3 and 4 in 2018. See "Earnings" and RESULTS OF OPERATIONS – "Electricity Business – Estimated Loss on Projects Under Construction" herein and Note 2 to the financial statements under "Georgia Power – Nuclear Construction" and "Mississippi Power – Kemper County Energy Facility" for additional information. RESULTS OF OPERATIONSDiscussion of the results of operations is divided into three parts – the Southern Company system's primary business of electricity sales, its gas business, and its other business activities. II-18                                    Index to Financial Statements        MANAGEMENT'S DISCUSSION AND ANALYSIS (continued)Southern Company and Subsidiary Companies 2018 Annual ReportElectricity BusinessSouthern Company's electric utilities generate and sell electricity to retail and wholesale customers. The results of operations discussed below include the results of Gulf Power through December 31, 2018. See Note 15 to the financial statements under "Southern Company's Sale of Gulf Power" for additional information. A condensed statement of income for the electricity business follows:II-19                                    Index to Financial Statements        MANAGEMENT'S DISCUSSION AND ANALYSIS (continued)Southern Company and Subsidiary Companies 2018 Annual ReportElectric Operating RevenuesElectric operating revenues for 2018 were $18. 6 billion, reflecting a $31 million increase from 2017. Details of electric operating revenues were as follows:Retail electric revenues decreased $108 million, or 0. 7%, in 2018 as compared to the prior year. The significant factors driving this change are shown in the preceding table. The decrease in rates and pricing in 2018 was primarily due to revenues deferred as regulatory liabilities for customer bill credits related to the Tax Reform Legislation and expected customer refunds at Alabama Power and Georgia Power. Retail electric revenues increased $96 million, or 0. 6%, in 2017 as compared to the prior year. The significant factors driving this change are shown in the preceding table. The increase in rates and pricing in 2017 was primarily due to a Rate RSE increase at Alabama Power effective in January 2017, the recovery of Plant Vogtle Units 3 and 4 construction financing costs under the NCCR tariff at Georgia Power, and an increase in retail base rates effective July 2017 at Gulf Power. See Note 2 to the financial statements under "Southern Company – Gulf Power," "Alabama Power – Rate RSE" and " – Rate CNP Compliance," "Georgia Power – Rate Plans," and " – Nuclear Construction" for additional information. Also see "Energy Sales" below for a discussion of changes in the volume of energy sold, including changes related to sales growth (decline) and weather. Electric rates for the traditional electric operating companies include provisions to adjust billings for fluctuations in fuel costs, including the energy component of purchased power costs. Under these provisions, fuel revenues generally equal fuel expenses, including the energy component of PPA costs, and do not affect net income. The traditional electric operating companies each have one or more regulatory mechanisms to recover other costs such as environmental and other compliance costs, storm damage, new plants, and PPA capacity costs. Wholesale electric revenues consist of PPAs and short-term opportunity sales. Wholesale electric revenues from PPAs (other than solar and wind PPAs) have both capacity and energy components. Capacity revenues generally represent the greatest contribution to net income and are designed to provide recovery of fixed costs plus a return on investment. Energy revenues will vary depending on fuel prices, the market prices of wholesale energy compared to the Southern Company system's generation, demand for energy within the Southern Company system's electric service territory, and the availability of the Southern Company system's generation. Increases and decreases in energy revenues that are driven by fuel prices are accompanied by an increase or decrease in fuel costs and do not have a significant impact on net income. Energy sales from solar and wind PPAs do not have a capacity charge and customers either purchase the energy output of a dedicated renewable facility through an energy charge or through a fixed price related to the energy. As a result, the ability to recover fixed and variable operations and maintenance expenses is dependent upon the level of energy generated from these facilities, which can be impacted by weather conditions, equipment performance, transmission constraints, and other factors. Wholesale electric revenues at Mississippi Power include FERC-regulated MRA sales as well as market-based sales. Short-term opportunity sales are made at market-based rates that generally provide a margin above the Southern Company system's variable cost to produce the energy. II-20                                    Index to Financial Statements        MANAGEMENT'S DISCUSSION AND ANALYSIS (continued)Southern Company and Subsidiary Companies 2018 Annual ReportWholesale electric revenues from power sales were as follows:In 2018, wholesale revenues increased $90 million, or 3. 7%, as compared to the prior year due to a $112 million increase in energy revenues, partially offset by a $22 million decrease in capacity revenues. The increase in energy revenues was primarily related to Southern Power and includes new PPAs related to existing natural gas facilities, new renewable facilities, and an increase in the volume of KWHs sold at existing renewable facilities, partially offset by a decrease in non-PPA revenues from short-term sales. The decrease in capacity revenues was primarily due to the expiration of a wholesale contract in the fourth quarter 2017 at Georgia Power. In 2017, wholesale revenues increased $500 million, or 26. 0%, as compared to the prior year due to a $428 million increase in energy revenues and a $72 million increase in capacity revenues, primarily at Southern Power. The increase in energy revenues was primarily due to increases in renewable energy sales arising from new solar and wind facilities and non-PPA revenues from short-term sales. The increase in capacity revenues was primarily due to a PPA related to new natural gas facilities and additional customer capacity requirements. Other Electric RevenuesOther electric revenues decreased $17 million, or 2. 5%, in 2018 as compared to the prior year. The decrease is primarily related to a decrease in open access transmission tariff revenues, largely due to a lower rate related to the Tax Reform Legislation. Other electric revenues decreased $17 million, or 2. 4%, in 2017, as compared to the prior year. The decrease reflects a $15 million decrease in open access transmission tariff revenues, primarily as a result of the expiration of long-term transmission services contracts at Georgia Power. Energy SalesChanges in revenues are influenced heavily by the change in the volume of energy sold from year to year. KWH sales for 2018 and the percent change from the prior year were as follows:Changes in retail energy sales are generally the result of changes in electricity usage by customers, changes in weather, and changes in the number of customers. Retail energy sales increased 5. 7 billion KWHs in 2018 as compared to the prior year. This increase was primarily due to colder weather in the first quarter 2018 and warmer weather in the second and third quarters 2018 compared to the corresponding periods in 2017. Weather-adjusted residential KWH sales increased primarily due to customer growth. Weather-adjusted commercial KWH sales increased primarily due to customer growth, partially offset by decreased customer usage resulting from customer initiatives in energy savings and an ongoing migration to the electronic commerce business model. Industrial KWH energy sales increased primarily due to increased sales in the primary metals sector, partially offset by decreased sales in the paper sector. Retail energy sales decreased 4. 2 billion KWHs in 2017 as compared to the prior year. This decrease was primarily due to milder weather and decreased customer usage, partially offset by customer growth. Weather-adjusted residential KWH sales decreased II-21                                    Index to Financial Statements        MANAGEMENT'S DISCUSSION AND ANALYSIS (continued)Southern Company and Subsidiary Companies 2018 Annual Reportprimarily due to decreased customer usage resulting from an increase in penetration of energy-efficient residential appliances and an increase in multi-family housing, partially offset by customer growth. Weather-adjusted commercial KWH sales decreased primarily due to decreased customer usage resulting from customer initiatives in energy savings and an ongoing migration to the electronic commerce business model, partially offset by customer growth. Industrial KWH energy sales were flat primarily due to decreased sales in the paper, stone, clay, and glass, transportation, and chemicals sectors, offset by increased sales in the primary metals and textile sectors. Additionally, Hurricane Irma negatively impacted customer usage for all customer classes. See "Electric Operating Revenues" above for a discussion of significant changes in wholesale revenues related to changes in price and KWH sales. Other RevenuesOther revenues increased $66 million, or 64. 1%, in 2018 as compared to the prior year. The increase was primarily due to unregulated sales of products and services that were reclassified from other income (expense), net as a result of the adoption of ASC 606, Revenue from Contracts with Customers (ASC 606). See Note 1 to the financial statements for additional information regarding the adoption of ASC 606. Other revenues increased $20 million in 2017 as compared to the prior year. The increase was primarily due to additional third party infrastructure services. Fuel and Purchased Power ExpensesThe mix of fuel sources for the generation of electricity is determined primarily by demand, the unit cost of fuel consumed, and the availability of generating units. Additionally, the electric utilities purchase a portion of their electricity needs from the wholesale market. Details of the Southern Company system's generation and purchased power were as follows:In 2018, total fuel and purchased power expenses were $5. 6 billion, an increase of $345 million, or 6. 6%, as compared to the prior year. The increase was primarily the result of a $178 million increase in the volume of KWHs generated and purchased primarily due to colder weather in the first quarter 2018 and warmer weather in the second and third quarters 2018 compared to the corresponding periods in 2017 and a $137 million increase in the average cost of fuel and purchased power primarily due to higher natural gas prices. In addition, fuel expense increased $30 million in 2018 as a result of an Alabama PSC accounting order authorizing the amortization of a regulatory liability to offset under recovered fuel costs. See FUTURE EARNINGS POTENTIAL – "Regulatory Matters – Alabama Power – Tax Reform Accounting Order" herein for additional information. II-22                                    Index to Financial Statements        MANAGEMENT'S DISCUSSION AND ANALYSIS (continued)Southern Company and Subsidiary Companies 2018 Annual ReportIn 2017, total fuel and purchased power expenses were $5. 3 billion, an increase of $152 million, or 3. 0%, as compared to the prior year. The increase was primarily the result of a $196 million increase in the average cost of fuel and purchased power primarily due to higher natural gas prices, partially offset by a $44 million net decrease in the volume of KWHs generated and purchased. Fuel and purchased power energy transactions at the traditional electric operating companies are generally offset by fuel revenues and do not have a significant impact on net income. See FUTURE EARNINGS POTENTIAL – "Regulatory Matters – Fuel Cost Recovery" herein for additional information. Fuel expenses incurred under Southern Power's PPAs are generally the responsibility of the counterparties and do not significantly impact net income. FuelIn 2018, fuel expense was $4. 6 billion, an increase of $237 million, or 5. 4%, as compared to the prior year. The increase was primarily due to a 3. 6% increase in the average cost of natural gas per KWH generated, a 3. 5% increase in the volume of KWHs generated by coal, and a 2. 8% increase in the volume of KWHs generated by natural gas. In 2017, fuel expense was $4. 4 billion, an increase of $39 million, or 0. 9%, as compared to the prior year. The increase was primarily due to a 12. 5% increase in the average cost of natural gas per KWH generated and a 2. 8% increase in the volume of KWHs generated by natural gas, partially offset by a 7. 9% decrease in the volume of KWHs generated by coal and a 7. 6% decrease in the average cost of coal per KWH generated. Purchased PowerIn 2018, purchased power expense was $971 million, an increase of $108 million, or 12. 5%, as compared to the prior year. The increase was primarily due to a 5. 2% increase in the average cost per KWH purchased, primarily as a result of higher natural gas prices, and a 5. 2% increase in the volume of KWHs purchased. In 2017, purchased power expense was $863 million, an increase of $113 million, or 15. 1%, as compared to the prior year. The increase was primarily due to a 7. 9% increase in the average cost per KWH purchased, primarily as a result of higher natural gas prices, and a 5. 0% increase in the volume of KWHs purchased. Energy purchases will vary depending on demand for energy within the Southern Company system's electric service territory, the market prices of wholesale energy as compared to the cost of the Southern Company system's generation, and the availability of the Southern Company system's generation. Other Operations and Maintenance ExpensesOther operations and maintenance expenses increased $45 million, or 1. 0%, in 2018 as compared to the prior year. The increase was primarily due to a $74 million increase in transmission and distribution costs, primarily related to additional vegetation management at Georgia Power, and $74 million in expenses from unregulated sales of products and services that were reclassified to other operations and maintenance expenses as a result of the adoption of ASC 606. In prior periods, these expenses were included in other income (expense), net. These increases were partially offset by a $32. 5 million charge in the first quarter 2017 related to the write-down of Gulf Power's ownership of Plant Scherer Unit 3 in accordance with a rate case settlement agreement, a $30 million net decrease in employee compensation and benefits, including pension costs, largely due to a decrease in active medical costs at Alabama Power and a 2017 employee attrition plan at Georgia Power, and a $27 million decrease in customer accounts, service, and sales costs primarily due to cost-saving initiatives. See Note 1 to the financial statements for additional information regarding the adoption of ASC 606. Other operations and maintenance expenses decreased $76 million, or 1. 6%, in 2017 as compared to the prior year. The decrease was primarily due to cost containment and modernization activities implemented at Georgia Power that contributed to decreases of $85 million in generation maintenance costs, $46 million in transmission and distribution overhead line maintenance, $22 million in other employee compensation and benefits, and $22 million in customer accounts, service, and sales costs. Additionally, there was a $34 million decrease in scheduled outage and maintenance costs at generation facilities. These decreases were partially offset by a $56 million increase associated with new facilities at Southern Power, a $37 million increase in transmission and distribution costs primarily due to vegetation management at Alabama Power, and $32. 5 million resulting from the write-down of Gulf Power's ownership of Plant Scherer Unit 3 in accordance with a rate case settlement agreement. Production expenses and transmission and distribution expenses fluctuate from year to year due to variations in outage and maintenance schedules and normal changes in the cost of labor and materials. II-23                                    Index to Financial Statements        MANAGEMENT'S DISCUSSION AND ANALYSIS (continued)Southern Company and Subsidiary Companies 2018 Annual ReportDepreciation and AmortizationDepreciation and amortization increased $108 million, or 4. 4%, in 2018 as compared to the prior year. The increase was primarily related to additional plant in service. Additionally, the increase reflects $34 million in depreciation credits recognized in 2017, as authorized in Gulf Power's 2013 rate case settlement. Depreciation and amortization increased $224 million, or 10. 0%, in 2017 as compared to the prior year. The increase reflects $203 million related to additional plant in service at the traditional electric operating companies and Southern Power and a $13 million increase in amortization related to environmental compliance at Mississippi Power. The increase was partially offset by $34 million in depreciation credits recognized in accordance with Gulf Power's 2013 rate case settlement. See Note 2 to the financial statements under "Southern Company – Regulatory Assets and Liabilities" and Note 5 to the financial statements under "Depreciation and Amortization" for additional information. Taxes Other Than Income TaxesTaxes other than income taxes increased $35 million, or 3. 3%, in 2018 as compared to the prior year primarily due to increased property taxes associated with higher assessed values and an increase in municipal franchise fees primarily related to higher retail revenues at Georgia Power. Taxes other than income taxes increased $24 million, or 2. 3%, in 2017 as compared to the prior year primarily due to an increase in property taxes due to new facilities at Southern Power. Estimated Loss on Projects Under ConstructionIn the second quarter 2018, an estimated probable loss of $1. 1 billion was recorded to reflect Georgia Power's revised estimate to complete construction and start-up of Plant Vogtle Units 3 and 4, which reflects the increase in costs included in the revised base capital cost forecast for which Georgia Power did not seek rate recovery and costs included in the revised construction contingency estimate for which Georgia Power may seek rate recovery as and when such costs are appropriately included in the base capital cost forecast. See Note 2 to the financial statements under "Georgia Power – Nuclear Construction" for additional information. Charges associated with the Kemper IGCC of $37 million, $3. 4 billion, and $428 million were recorded in 2018, 2017, and 2016, respectively. The 2018 pre-tax charge of $37 million primarily resulted from the abandonment and related closure activities and ongoing period costs, net of sales proceeds, for the mine and gasifier-related assets at the Kemper County energy facility. On June 28, 2017, Mississippi Power suspended the gasifier portion of the project and recorded a charge to earnings for the remaining $2. 8 billion book value of the gasifier portion of the project. Prior to the suspension, Mississippi Power recorded losses for revisions of estimated costs expected to be incurred on construction of the Kemper IGCC in excess of the $2. 88 billion cost cap established by the Mississippi PSC, net of $245 million of grants awarded to the project by the DOE under the Clean Coal Power Initiative Round 2 and excluding the cost of the lignite mine and equipment, the cost of the CO2 pipeline facilities, AFUDC, and certain general exceptions. See Note 2 to the financial statements under "Mississippi Power – Kemper County Energy Facility" for additional information. Impairment ChargesIn the second quarter 2018, Southern Power recorded a $119 million asset impairment charge in contemplation of the sale of Plant Oleander and Plant Stanton Unit A (together, the Florida Plants) and in the third quarter 2018 recorded a $36 million asset impairment charge on wind turbine equipment held for development projects. There were no asset impairment charges recorded in 2017 or 2016. See Note 15 to the financial statements under "Southern Power – Sales of Natural Gas Plants" an</t>
  </si>
  <si>
    <t>1013857</t>
  </si>
  <si>
    <t>Management's Discussion and Analysis of Financial Condition and Results of Operations”, contains or incorporates forward-looking statements within the meaning of Section 27A of the Securities Act of 1933, as amended, Section 21E of the Securities Exchange Act of 1934 and the Private Securities Litigation Reform Act of 1995. We claim the protection of the safe harbor for forward-looking statements contained in the Private Securities Litigation Reform Act of 1995 for all forward-looking statements. These forward-looking statements are based on current expectations, estimates, forecasts, and projections about the industry and markets in which we operate, and management’s beliefs and assumptions. In addition, other written or oral statements that constitute forward-looking statements may be made by us or on our behalf. Words such as “expect,” “anticipate,” “intend,” “plan,” “believe,” “could,” “estimate,” “may,” “target,” “strategy,” “is intended to,” “project,” “guidance,” “likely,” “usually,” or variations of such words and similar expressions are intended to identify such forward-looking statements. They include, among other things, statements regarding:Factors that could cause our actual results to differ from those expressed in forward-looking statements include, but are not limited to, those identified in “Item 1A. Risk Factors” of this Annual Report. Investors are cautioned not to place undue reliance on such forward-looking statements and there are no assurances that the results contained in such statements will be achieved. Although new information, future events, or risks may cause actual results to differ materially from future results expressed or implied by such forward-looking statements, except as required by applicable law, we do not undertake and specifically disclaim any obligation to publicly update or revise these forward-looking statements whether as the result of new information, future events, or otherwise. 4ITEM 1. BUSINESS Our BusinessWe develop, market, license, and support enterprise software applications that help organizations transform the way they engage with their customers and process and complete work across their enterprise. We license our no-code Pega Platform™ for rapid application development to clients that wish to build and extend their own business applications. Our cloud-architected portfolio of customer engagement and digital process automation applications leverages artificial intelligence (“AI”), case management, and robotic automation technology, built on our unified no-code Pega Platform, empowering businesses to quickly design, extend, and scale their enterprise applications to meet strategic business needs. To grow our business, we intend to: Whether we are successful depends, in part, on our ability to:Our ProductsPega Infinity™, the latest version of our platform, helps connect enterprises to their customers in real-time across channels, streamline business operations, and adapt to meet changing requirements. Our applications and platform intersect with and encompass several software markets, including: 5Customer engagementOur omni-channel customer engagement applications are designed to maximize the lifetime value of customers and help reduce the costs of serving customers while ensuring a consistent, unified, and personalized customer experience. At the center of our customer engagement applications is the Pega Customer Decision Hub™, our real-time AI engine, which can predict a customer’s behavior and recommend the “next-best-action” to take across channels in real-time. Digital process automationWe offer industry-specific software applications built on the Pega Platform. These applications provide businesses with robust capabilities to automate industry-specific business processes. As they are built on the Pega Platform, these applications deliver flexibility beyond traditional, “off-the-shelf” products. Our applications allow our clients to offer differentiated service and value to their customers. The Pega Platform empowers organizations to implement new processes quickly, refine customer experiences, bring new offerings to market, and provide customized or specialized automated processing. Our CapabilitiesWe drive better business outcomes in two ways: Real-time, omni-channel AI AI has been around for many years, in many forms, yet only in the past decade have businesses started using its practical applications, fueled by the new abundance of data to power decisions and ever-increasing customer expectations. Our customer engagement and other applications built on the Pega Platform leverage predictive and adaptive analytics to deliver more personalized customer experiences and maximize business objectives. The Pega Customer Decision Hub, a centralized, always-on “brain”, unleashes the power of predictive analytics, machine learning, and real-time decisioning across our clients’ data, systems, and touchpoints - orchestrating engagement across customer interaction channels. End-to-end robotic automation We bring together both human-assisted robotic desktop automation and unattended robotic process automation with our unified DPA and case management capabilities. This gives our platform and applications the ability to automate both customer-facing and back-office operational processes from “end-to-end”, connecting across organizational and system silos to seamlessly connect customers and employees to successful customer experiences. Journey-centric rapid deliveryOur customer engagement and DPA solutions are designed to improve targeted customer outcomes, quickly and with out-of-the-box functionality that connects enterprise data and systems to customer experience channels. From there, organizations can scale, one customer experience at a time, to realize greater value while delivering increasingly consistent and personalized customer experiences. 6Software That Writes Your Software® Our approach bypasses the error-prone and time-consuming process of manually translating requirements into code. Users design software in no-code visual models that reflect the needs of the business. The software application is created and optimized automatically and directly from the model, helping to close the costly gap between vision and execution. Changes to the code are made by altering the model, and application documentation is generated directly from the model. The Pega Platform is standards-based and can leverage a client’s existing technology to create new business applications that cross technology silos and bridge the front and back-office. Unified future-proof platformWe offer a unified DPA platform, combining robotics, process automation, and case management together in a unified architecture. We build in powerful decision analytics, designed to allow our clients to automate any process while working faster and smarter. Our no-code architecture is designed to empower organizations to scale across all dimensions of their business, including product lines, departments, and geographies, by reusing components and avoiding the traditional method of deploying multiple customer engagement and DPA instances that lead to even more silos and disjointed customer experiences. Cloud choicePega Cloud® allows clients to develop, test, and deploy, on an accelerated basis, our applications and the Pega Platform using a secure, flexible internet-based infrastructure, minimizing cost while focusing on core revenue generating competencies. The Pega Platform and applications are deployable on other cloud architectures, including client or partner-managed clouds. This cloud choice gives our clients the ability to select, and change as needed, the best cloud architecture for the security, data access, speed-to-market, and budget requirements of each application they deploy. Our Services and SupportWe offer services and support through our Global Client Success, Global Service Assurance, Global Client Support, and Pega Academy™ groups. We also use third-party contractors to assist us in providing these services. Global Client SuccessOur Global Client Success group provides guidance to our clients on how to maximize their investment in our technology and realize the business outcomes they are targeting. This includes building implementation expertise and creating awareness of product features and capabilities. Global Service AssuranceOur Global Service Assurance group addresses risks to client success because of technical concerns. By providing technical staff dedicated to client success, we reduce the time to resolve technical issues, eliminate lengthy deliberations regarding technical resource logistics, and increase clients’ confidence in our technology and client service. Global Client SupportOur Global Client Support group oversees technical support of our products and Pega Cloud. Support services include managing the online support community, proactive problem prevention through information and knowledge sharing, problem tracking, prioritization, escalation, diagnosis, and resolution. Pega AcademyThe success of our sales strategy for repeat sales to target clients depends on our ability to train a large number of partners and clients to implement our technology. We offer both instructor-led and online training to our employees, clients, and partners We have also partnered with universities to offer our courseware as part of the student curriculum to expand our ecosystem. Our PartnersWe collaborate with global systems integrators and technology consulting firms that provide consulting services to our clients. Strategic partnerships with these firms are important to our sales efforts, because they influence buying decisions, help us to identify sales opportunities, and complement our software with their domain expertise and services capabilities. These partners may deliver strategic business planning, consulting, project management, and implementation services to our clients. Currently, our partners include well-respected major firms, such as Accenture PLC, Atos SE, Capgemini SA, Cognizant Technology Solutions Corporation, EY, Infosys Limited, PwC, Tata Consultancy Services Limited, Tech Mahindra Limited, Virtusa Corporation, and Wipro Limited. Our MarketsTarget ClientsOur target clients are Global 3000 organizations and government agencies that require applications to differentiate themselves in the markets 7they serve. Our applications achieve and facilitate differentiation by increasing business agility, driving growth, improving productivity, attracting and retaining customers, and reducing risk. We deliver applications tailored to our clients’ specific industry needs. Our clients represent many industries, including:CompetitionThe markets for our offerings are intensely competitive, rapidly changing, and highly fragmented, as current competitors expand their product offerings and new companies enter the market. See "Item 1A. Risk Factors" of this Annual Report for additional information. We encounter competition from: 8Competitors vary in size, scope, and breadth of the products and services they offer and include some of the largest companies in the world, such as Salesforce. com, Microsoft Corporation, Oracle Corporation, SAP SE, and International Business Machines Corporation (“IBM”). We have been most successful competing for clients whose businesses are characterized by a high degree of change, complexity, or regulation. We believe the principal competitive factors within our market include:We believe we are competitively differentiated as our unified Pega Platform is designed to allow client business and IT staff, using a single, intuitive user interface, to build and evolve enterprise applications in a fraction of the time it would take with disjointed architectures and tools offered by our competitors. In addition, our applications, built on the Pega Platform, provide the same level of flexibility and ability to adapt to our clients’ needs as our Pega Platform. We believe we compete favorably due to our expertise in our target industries and our long-standing client relationships. We believe we compete less favorably on some of the above factors against our larger competitors, many of which have greater sales, marketing, and financial resources, more extensive geographical presence, and greater name recognition than we do. In addition, we may be at a competitive disadvantage against our larger competitors with respect to our ability to provide expertise outside our target industries. Intellectual PropertyWe rely primarily on a combination of copyright, patent, trademark, and trade secrets laws, as well as confidentiality and intellectual property agreements to protect our proprietary rights. We have obtained patents relating to our system architecture and products in strategic global markets. We enter into confidentiality, intellectual property ownership, and license agreements with our employees, partners, clients, and other third parties. We also control access to and ownership of software, services, documentation, and other proprietary information to protect our proprietary rights. Sales and MarketingWe sell our software and services primarily through a direct sales force. In addition, strategic partnerships with management consulting firms and major systems integrators are important to our sales efforts, because they influence buying decisions, help us identify sales opportunities, and complement our software and services with their domain expertise and consulting capabilities. We also partner with technology providers and application developers. To support our sales efforts, we conduct a broad range of marketing programs, including awareness advertising, client and industry-targeted solution campaigns, trade shows, including our PegaWorld® user conference, solution seminars and webinars, industry analyst and press relations, web and digital marketing, community development, social media presence, and other direct and indirect marketing efforts. Our consulting employees, business partners, and other third parties also conduct joint and separate marketing campaigns that generate sales leads for us. Research and DevelopmentOur research and development organization is responsible for product architecture, core technology development, product testing, and quality 9assurance. Our product development priority is to continue expanding the capabilities of our technology. We intend to maintain and extend the support of our existing applications, and we may choose to invest in additional strategic applications which incorporate the latest business innovations. We also intend to maintain and extend the support of popular hardware platforms, operating systems, databases, and connectivity options to facilitate easy and rapid deployment in diverse IT infrastructures. Our goal with all products is to enhance product capabilities, ease of implementation, long-term flexibility, and the ability to provide improved client service. EmployeesAs of January 31, 2019, we had 4,650 employees worldwide, of which 1,919 were based in North America, 960 were based in Europe, and 1,771 were based in Asia-Pacific. BacklogAs of December 31, 2018, we expected to recognize $631 million in revenue in future periods from backlog on existing contracts. We must fulfill certain conditions related to these agreements prior to recognizing revenue, and there can be no assurance when, if ever, we will be able to satisfy all such conditions. See "Remaining Performance Obligations" in Item 7 of this Annual Report for additional information. Corporate InformationPegasystems Inc. was incorporated in Massachusetts in 1983. Our stock is traded on the NASDAQ Global Select Market under the symbol “PEGA”. Our website is located at www. pega. com and our investor relations website is located at www. pega. com/about/investors. Available InformationWe make available our Annual Reports on Form 10-K, Quarterly Reports on Form 10-Q, and Current Reports on Form 8-K, and amendments to these reports, free of charge through our website as soon as reasonably practicable after we electronically file such material with, or furnish such material to, the Securities and Exchange Commission (“SEC”). We also make available on our website reports filed by our executive officers and directors on Forms 3, 4, and 5 regarding their ownership of our securities. Our Code of Conduct, and any amendments to our Code of Conduct, are also available on our website in the “Governance” section. The SEC maintains a website that contains reports, proxy and information statements, and other information regarding issuers that file electronically with the SEC at www. sec. gov. ITEM 1A. RISK FACTORS The risks and uncertainties described below are not the only ones we face. Other events that we do not currently anticipate or that we currently deem immaterial may also affect our results of operations, cash flows, and financial condition. Risks Related to Our Business and IndustryWe may not be able to achieve the key elements of our strategy and grow our business as anticipated. We currently intend to grow our business by pursuing strategic initiatives. Key elements of our strategy include growing our market share by developing and delivering robust applications that can work together seamlessly with maximum differentiation and minimal customization, offering versatility in our Pega Platform and application deployment and licensing options to meet the specific needs of our clients, growing our network of partner alliances, and developing the talent and organizational structure capable of supporting our revenue and earnings growth targets. We may not be able to achieve one or more of our key initiatives. Our success depends on our ability to appropriately manage our expenses as we grow our organization, successfully execute our marketing and sales strategies, successfully incorporate acquired technologies into our unified Pega Platform and develop new products or product enhancements. If we are not able to execute on these actions, our business may not grow as we anticipated, and our operating results and financial condition could be adversely affected. We depend on key personnel and must be able to attract and retain qualified personnel in the future. Our business is dependent on key, highly skilled technical, managerial, consulting, sales, and marketing personnel, including our Chief Executive Officer who is also our founder and majority stockholder. The loss of key personnel could be disruptive to our operations and adversely affect financial performance. We do not have any significant key-person life insurance on any officers or employees and do not plan to obtain any. Our success will depend in large part on the ability to attract and retain qualified personnel, and rapidly replace and develop new management. The number of potential employees who have the extensive knowledge needed to develop, sell, and maintain our offerings is limited, and competition for their services is intense, and there can be no assurance that we will be able to attract and retain such personnel. If we are unable to do so, our business, operating results, and financial condition could be materially adversely affected. 10The timing of our license and cloud revenue is difficult to predict accurately, which may cause our operating results to vary considerably. A change in the size or volume of license and cloud arrangements, or a change in the mix between perpetual licenses, term licenses, and cloud arrangements can cause our revenues and cash flows to fluctuate materially between periods. Should a client choose to enter into a cloud arrangement revenue and cash flows are typically recognized and received over the service period of the cloud arrangement. In contrast with a perpetual or term license the revenue is typically recognized upfront when the license rights become effective. Factors which may influence the predictability of our license and cloud revenue include: We budget for our selling and marketing, product development, and other expenses based upon anticipated future bookings and revenue. If the timing or amount of revenue fails to meet our expectations in a given period, our financial performance is likely to be adversely affected because only a small portion of our expenses vary with revenue. Other factors which may cause our operating results to vary considerably include changes in foreign currency exchange rates, income tax effects, and the impact of new accounting pronouncements. As a result, period-to-period comparisons of our operating results are not necessarily meaningful and should not be relied upon to predict future performance. If our revenues and operating results do not meet the expectations of our investors or securities analysts or fall below guidance we may provide to the market, or due to other factors discussed elsewhere in this section, the price of our common stock may decline. The number of license and cloud arrangements has been increasing, and we may not be able to sustain this growth unless our partners and we can provide sufficient high-quality consulting, training, and maintenance resources to enable our clients to realize significant business value from our software. Our clients typically request consulting and training to assist them in implementing our license and cloud offerings. Our clients also typically purchase maintenance on our perpetual and term licenses. As a result, an increase in the number of license and cloud arrangements is likely to increase demand for consulting, training, and maintenance related to our offerings. Given that the number of our license and cloud arrangements has been increasing, we will need to provide our clients with more consulting, training, and maintenance to enable them to realize significant business value from our software. We have been increasing our partner and client enablement through training to create an expanded ecosystem of people that are skilled in the implementation of our products. However, if we and our partners are unable to provide sufficient high-quality consulting, training, or maintenance resources to our clients, our clients may not realize sufficient business value from our offerings to justify follow-on sales, which could impact our future financial performance. In addition, the investments required to meet the increased demand for our consulting services could strain our ability to deliver our consulting engagements at desired levels of profitability, thereby impacting our overall profitability and financial results. We may not be able to maintain our retention rate for cloud clients. In recent periods, an increasing percentage of our revenue has been derived from our cloud offerings. Our clients have no obligation to renew their cloud subscriptions, although historically most have elected to do so. If our retention rate for those clients were to decrease, our business, operating results, and financial condition could be materially and adversely affected. We are investing heavily in sales and marketing, research and development, and support resources in anticipation of continued growth in license and cloud arrangements, and we may experience decreased profitability or losses if we do not continue to increase the value of our license and cloud arrangements to balance our growth in expenses. We have been expanding our sales and marketing capacity to meet increasing demand for our software and to broaden our market coverage by hiring additional sales and marketing personnel. We anticipate that we will need to provide our clients with more maintenance support because of this increase in demand and have been hiring additional personnel in this area. We continue to invest significantly in research and development to expand and improve the Pega Platform and applications. These investments have resulted in increased fixed costs that do not vary with the level of revenue. If the increased demand for our offerings does not continue, we could experience decreased profitability or losses because of these increased fixed costs. Conversely, if we are unable to hire sales and marketing personnel to meet future demand or research and development personnel to enhance our current products or develop new products, we may not be able to achieve our sales and profitability targets. 11We face risks from operations and clients based outside of the U. S. We market our products and services to clients based outside of the U. S. , which represent an average of 44% of our total revenue over the last three fiscal years. We have established offices in the Americas, Europe, Asia, and Australia. We believe that growth will necessitate expanded international operations, resulting in increased managerial attention and costs. We anticipate hiring additional personnel to accommodate increased international market demand, and we may also enter into agreements with local distributors, representatives, or resellers. If we are unable to do one or more of these things in a timely and effective manner, the growth, if any, of our international operations may be restricted, and our business, operating results, and financial condition could be materially and adversely affected. Additional risks inherent in our international business activities generally include:There can be no assurance that one or more of these factors will not have a material adverse effect on our international operations, and, consequently, on our business, operating results, and financial condition. We rely on certain third-party relationships. We have a number of relationships with third parties that are significant to our sales, marketing, support, and product development efforts, including hosting facilities for our cloud offering. We rely on software and hardware vendors, large system integrators, and technology consulting firms to supply marketing and sales opportunities for our direct sales force and to strengthen our products using industry-standard tools and utilities. We also have relationships with third parties that distribute our products. There can be no assurance that these companies, many of which have far greater financial and marketing resources than we do, will not develop or market offerings that compete with ours in the future or will not otherwise end or limit their relationships with us. Further, the use of third-party hosting facilities requires us to rely on the functionality and availability of the third parties’ services, as well as their data security, which despite our due diligence, may be or become inadequate. We are exposed to fluctuations in currency exchange rates that could negatively impact our financial results and cash flows. Because a significant portion of our business is conducted outside the U. S. , we face exposure to adverse movements in foreign currency exchange rates. Our international sales are usually denominated in foreign currencies. The operating expenses of our foreign operations are also primarily denominated in foreign currencies, which partially offset our foreign currency exposure on our international sales. Our results of operations and cash flows are subject to fluctuations due to changes in foreign currency exchange rates, particularly changes in the U. S. dollar, the Euro, and the Australian dollar relative to the British Pound. These exposures may change over time as business practices evolve. We have used in the past, but do not currently use foreign currency forward contracts to hedge our exposure to changes in foreign currency exchange rates associated with our foreign currency denominated cash, accounts receivable, and intercompany receivables and payables held by our U. S. parent company and its U. K. subsidiary. We may enter into hedging contracts again in the future if we believe it is appropriate. Our realized gain or loss with respect to foreign currency fluctuations will generally depend on the size and type of cross-currency exposures that we enter into, the currency exchange rates associated with these exposures and changes in those rates, whether we have 12entered into forward contracts to offset these exposures, and other factors. All of these factors could materially impact our operating results, financial condition, and cash flows. Our consulting revenue is significantly dependent upon our consulting personnel implementing new license and cloud arrangements. We derive a substantial portion of our consulting revenue from implementations of new licenses and cloud arrangements managed by our consulting personnel and consulting for partner and client-led implementation efforts. Our strategy is to support and encourage partner-led and client-led implementations to increase the breadth, capability, and depth of market capacity to deliver implementation services to our clients. Accordingly, if our consulting personnel’s involvement in future implementations decreases, this could adversely affect our consulting revenue. We frequently enter into a series of license or cloud arrangements that are each focused on a specific purpose or area of operations. If we are not successful in obtaining follow-on business from these clients, our financial performance could be adversely affected. Once a client has realized the value of our software, we work with the client to identify opportunities for follow-on sales. However, we may not be successful in demonstrating this value for a number of reasons, including the performance of our products, the quality of the services and support provided by us and our partners, or external factors. Also, some of our smaller clients may have limited additional sales opportunities available. We may not obtain follow-on sales, or the follow-on sales may be delayed, and our future revenue could be limited. This could lower the total value of all transactions and adversely affect our financial performance. We will need to acquire or develop new products, evolve existing ones, address any defects or errors, and adapt to technology changes. Technical developments, client requirements, programming languages, and industry standards change frequently in the markets in which we operate. As a result, our success will depend upon our ability to enhance current products, address any product defects or errors, acquire, or develop and introduce new products that meet client needs, keep pace with technology changes, respond to competitive products, and achieve market acceptance. Product development requires substantial investments for research, refinement, and testing. We may not have sufficient resources to make necessary product development investments. We may experience technical or other difficulties that will delay or prevent the successful development, introduction, or implementation of new or enhanced products. We may also experience technical or other difficulties in the integration of acquired technologies into our existing platform and applications. Inability to introduce or implement new or enhanced products in a timely manner could result in loss of market share if competitors are able to provide solutions to meet client needs before we do, give rise to unanticipated expenses related to further development or modification of acquired technologies, and adversely affect future financial performance. The market for our offerings is intensely and increasingly competitive, rapidly changing, and highly fragmented. We compete in the CRM, including marketing, sales, and customer service, DPA, including BPM, case management, decision management, robotic automation, co-browsing, social engagement, and mobile application development platform software markets, as well as in markets for the vertical applications we provide (e. g. Pega KYC™ for Financial Services, Pega Underwriting™ for Insurance). These markets are intensely competitive, rapidly changing, and highly fragmented, as current competitors expand their product offerings and new companies enter the market. We encounter significant competition from other technology vendors, as well as clients’ internal information systems departments, that seek to modify their existing systems or develop their own proprietary systems, and professional service organizations that develop their own products or create custom software in conjunction with rendering consulting services. Competition for market share and pressure to reduce prices and make sales concessions are likely to increase. Many of our competitors, such as IBM, Oracle Corporation, Microsoft Corporation, SAP SE, and Salesforce. com, have far greater resources than we do and may be able to respond more</t>
  </si>
  <si>
    <t>PEGA</t>
  </si>
  <si>
    <t>PEGASYSTEMS INC</t>
  </si>
  <si>
    <t>1015780</t>
  </si>
  <si>
    <t>Management's Discussion and Analysis of Financial Condition and Results of Operations of this Annual Report. The forward-looking statements contained in this report reflect our expectations only as of the date of this report. Investors should not place undue reliance on forward-looking statements, as we do not undertake to update or revise forward-looking statements, except as required by law. E*TRADE 2018 10-K | Page 2                         ITEM 1. BUSINESSCompany Overview E*TRADE is a financial services company that provides brokerage and related products and services for traders, investors, stock plan administrators and participants, and registered investment advisors (RIAs). Founded on the principle of innovation, we aim to enhance the financial independence of traders and investors through a powerful digital offering that includes tools and educational materials, complemented by professional advice and support, catering to the complex and unique needs of customers to help meet their near- and long-term investing goals. We provide these services to customers through our digital platforms and network of industry-licensed customer service representatives and financial consultants, over the phone, by email and online via two national financial centers and in-person at 30 regional financial centers across the United States. We operate federally chartered savings banks with the primary purpose of maximizing the value of deposits generated through our brokerage business. Our corporate offices are located at 11 Times Square, 32nd Floor, New York, New York 10036. We were incorporated in California in 1982 and reincorporated in Delaware in July 1996. We had approximately 4,000 employees at December 31, 2018. We operate directly and through several subsidiaries, many of which are overseen by governmental and self-regulatory organizations (SROs). Substantially all of our revenues for the years ended December 31, 2018, 2017 and 2016 were derived from our operations in the United States. Our most important subsidiaries are described below:E*TRADE 2018 10-K | Page 3                         Delivering a powerful digital offering for our customers is a core pillar of our business strategy and we believe our focus on being a digital leader in the financial services industry is a competitive advantage. Our services are available through the following award-winning digital platforms:Our business strategy is focused on leveraging our brand, hybrid support model, and technology to grow our retail and institutional channels to generate robust earnings and exceptional returns for the benefit of our shareholders. Leverage our brand, hybrid support model, and leading technology for scale and growthE*TRADE's unrivaled and tech-forward brand is synonymous with digital brokerage and drives outsized awareness and consideration among business-to-customer and business-to-business audiences. We are able to serve peak volumes across channels with capacity for growth and acquisition through our strong and scalable infrastructure. Our customers benefit from digitally led experiences, complemented by professional advice and support. We cater to the complex and unique needs of traders, investors, stock plan administrators and participants, and independent registered investment advisors. Empower self-directed retail customers through a powerful digital offering and professional guidanceE*TRADE has three core digital offerings for the retail investor—trading, investing, and banking. With trading, we maintain a leading position among active and derivatives traders through the Power E*TRADE web-based platform and support model. On the investing front we connect customers with a range of easy-to-use wealth management solutions. And lastly, we are advancing digital banking capabilities to help increase engagement with customers and prospects. E*TRADE 2018 10-K | Page 4                         Capitalize on symbiotic institutional channels to drive growthE*TRADE serves two institutional client segments—stock plan administrators and RIAs. These channels are critical for growth. We aim to expand on our #1 position in stock plan administration through innovative digital solutions and expert support—driving growth in retail and institutional relationships. On the RIA front, we plan to leverage the power of E*TRADE's brand, digital ethos, and our broad customer base to grow the RIA channel. We also plan to connect retail customers and stock plan participants seeking higher touch services to top-tier advisors through our recently launched referral network—driving asset growth and retention. Generate robust earnings growth and returnsWe aim to deliver superior returns on customer assets by capturing the full value of our retail and institutional relationships by leveraging E*TRADE's highly scalable model to expand operating margin. We aim to return a significant portion of our earnings to shareholders and expand return on equity over time. We also aim to generate robust annual earnings growth. We offer a broad range of products and services to our customers. Our core brokerage business is organized into four product areas: Trading, Investing, Corporate Services, and Advisor Services. Additionally, we offer banking and cash management capabilities through our banking subsidiaries. TradingThe Company delivers automated trade order placement and execution services, offering our customers a full range of investment vehicles, including US equities, exchange-traded funds (ETFs), options, bonds, futures, American depositary receipts and non-proprietary mutual funds. We also offer margin accounts, enabling qualifying customers to borrow against their securities, supported by robust margin solutions, including calculators and requirement lookup and analysis tools. The Company also offers a fully paid lending program which allows customers to earn income on certain securities held in cash accounts when they permit us to lend those securities. The Company markets trading products and services to active traders and self-directed investors. Products and services are delivered through web, desktop and mobile channels. Trading and investing tools are supported by guidance, including fixed income, options and futures specialists available on-call for customers. Other tools and resources include independent research and analytics, live and on-demand education, market commentary, and strategies, trading ideas and screeners for major asset classes. InvestingThe Company endeavors to help investors build wealth and address their long-term investing needs through a variety of products and services, a suite of managed products and asset allocation models. These include our Core Portfolios, Blend Portfolios, Dedicated Portfolios, and Fixed Income Portfolios. The Company also offers self-directed digital tools across web and mobile channels, including mutual fund and ETF screeners, All Star Lists, a collection of pre-built ETF or mutual fund portfolios based on time frame and risk tolerance, an assortment of planning and allocation tools, thematic investing opportunities, education and editorial content. Investors also have access to a wide selection of ETFs and mutual funds, including more than 250 commission-free ETFs and more than 4,400 no-load, no-transaction fee mutual funds. The Company also offers guidance through a team of licensed financial consultants and Chartered Retirement Planning CounselorsSM at our 30 regional financial centers and through our two national financial centers by phone, email and online channels. Customers can receive complimentary portfolio reviews and personalized investment recommendations. E*TRADE 2018 10-K | Page 5                         Corporate ServicesThe Company provides stock plan administration services for public and private companies. Through our industry-leading platform, Equity Edge Online, the Company offers management of employee stock option plans, employee stock purchase plans and restricted stock plans with fully-automated stock plan administration. Accounting, reporting and scenario modeling tools are also available. The integrated stock plan solutions include multi-currency settlement and delivery, and streamlined tax calculation. Additionally, corporate clients are offered 10b5-1 plan design and implementation, along with SEC filing assistance and automated solutions. Through our platform, participants have enhanced visibility into the creation and approval of their plan through digital tools and resources. Participants have full access to E*TRADE's robust investing and trading capabilities, including tailored education and planning tools, and dedicated stock plan service representatives. Corporate Services is an important driver of brokerage account and asset growth, serving as an introductory channel to the Company, with approximately 1. 8 million stock plan accounts. We serve approximately 20% of S&amp;P 500 companies, including nearly 40% of technology companies and over 50% of healthcare companies within the S&amp;P 500 index. During the year ended December 31, 2018, we had $23. 0 billion of new client implementations through this channel. Advisor ServicesWith the acquisition of TCA, which was completed on April 9, 2018, the Company has expanded its ability to provide custody services to independent RIAs. Liberty, our proprietary technology platform, includes sophisticated modeling, rebalancing, reporting and practice management capabilities that are fully customizable for the RIA. We have launched a referral program, the E*TRADE Advisor Network, through which E*TRADE's financial consultants can refer retail customers to pre-qualified RIAs on our custody platform. We expect the E*TRADE Advisor Network will improve the Company's ability to drive asset growth and retain customers seeking specialized services and sophisticated advice. Banking and Cash Management CapabilitiesThe Company's banking and cash management capabilities include deposit accounts insured by the FDIC, which are fully integrated into customer brokerage accounts. Among other features, E*TRADE Bank's customers are able to transfer to and from accounts at E*TRADE and elsewhere for free and checking account customers have access to debit cards with ATM fee refunds, online and mobile bill pay, and mobile check deposits. E*TRADE Bank's savings account offerings include the new Premium Savings Account, which provides a higher yield to savings account customers as compared to our other deposit products. The E*TRADE Line of Credit program allows customers to borrow against the market value of securities pledged as collateral. E*TRADE 2018 10-K | Page 6                         We believe providing superior sales and customer service is fundamental to our business. We strive to maintain a high standard of customer service by staffing the customer support team with appropriately trained personnel who are equipped to handle customer inquiries in a prompt and thorough manner. Our customer service representatives utilize technology solutions that enable our team to reduce the number of touch-points required to address customer needs. We also have specialized customer service programs that are tailored to the needs of various customer groups. We provide sales and customer support through the following channels:The online financial services industry continues to evolve and remains highly competitive. Our core brokerage business competes with full service, discount, and online brokerage firms, RIAs, finance technology start-ups, and internet, retail and savings banks. Some of these competitors provide online trading and banking services, investment advisor services, robo-advice capabilities, and a host of other financial products and services. Competition in the financial services industry continues to intensify, particularly amid continued consolidation and pressures on pricing. The proliferation of emerging financial technology start-ups further evidences the continued shift to digital offerings. Our future success will depend upon our ability to continue providing digitally compelling and easy to use products and solutions to our customers. We also face competition in attracting and retaining qualified employees. Our ability to compete effectively in financial services will depend upon our ability to attract new employees, and to retain and motivate our existing employees while efficiently managing compensation-related costs. E*TRADE 2018 10-K | Page 7                         Our business is subject to regulation, primarily by US federal and state regulatory agencies and certain SROs, such as central banks and securities exchanges, that have been charged with the protection of the financial markets and the interests of those participating in those markets. We, along with other larger institutions, have been subject to a broad range of rules and regulations and a climate of heightened regulatory scrutiny, that resulted in part from the enactment of the Dodd-Frank Wall Street Reform and Consumer Protection Act (Dodd-Frank Act) in 2010, which significantly changed the bank regulatory structure of our Company and its federal savings bank subsidiaries. In May 2018, the Economic Growth, Regulatory Relief, and Consumer Protection Act of 2018 (EGRRCPA) was passed. The EGRRCPA amended provisions in the Dodd-Frank Act as well as other statutes administered by the Federal Reserve Board, the Office of the Comptroller of the Currency (OCC), and the FDIC (collectively, the “federal banking agencies”). In July 2018, the federal banking agencies issued a joint release clarifying that as a result of the passage of EGRRCPA, certain requirements, including company-run stress testing requirements under the Dodd-Frank Act, would no longer be required for savings and loan holding companies and banks with less than $100 billion in total consolidated assets, such as the Company and E*TRADE Bank. In addition, the Federal Reserve Board issued a separate statement clarifying that, pursuant to EGRRCPA, it will not take action to enforce certain regulatory and reporting requirements, including the modified liquidity coverage ratio for firms, like the Company, with less than $100 billion in total consolidated assets. The Federal Reserve Board issued a proposal in October 2018 that, if adopted as proposed, would apply certain requirements to savings and loan holding companies with $100 billion or more in total consolidated assets. while the Company currently does not surpass that threshold, it could in the future. Financial Services RegulationOur regulators are increasingly focused on ensuring that our customer privacy, data protection, information security and cyber security-related policies and practices are adequate to inform consumers of our data collection, use, sharing or security practices, to provide them with choices, if required, about how we use and share their information, and to safeguard their personal information. We maintain systems designed to comply with these privacy, data protection, information security and cyber security requirements, including procedures designed to securely process, transmit and store confidential information and protect against unauthorized access to such information. Our brokerage and banking entities are required by the Gramm-Leach-Bliley Act of 1999 to disclose their privacy policies and practices related to sharing customer information with affiliates and non-affiliates. These rules give customers the ability to "opt out" of having non-public information disclosed to third parties or receiving marketing solicitations from affiliates and non-affiliates based on non-public information received from our brokerage and banking entities. The Bank Secrecy Act, as amended by the USA PATRIOT ACT of 2001 (BSA/USA PATRIOT Act), applies to our brokerage and banking entities and requires financial institutions to develop anti-money laundering (AML) programs to assist in the prevention and detection of money laundering and combating terrorism. In order to comply with the BSA/USA PATRIOT Act, we have an AML department that is responsible for developing and implementing our enterprise-wide programs for compliance with the various AML and counter-terrorist financing laws and regulations. Our brokerage and banking entities are also subject to US sanctions laws administered by the Office of Foreign Assets Control and we have policies and procedures in place to comply with these laws. In providing certain retirement account types and services to such accounts, E*TRADE Securities, E*TRADE Capital Management, and E*TRADE Savings Bank are also subject to certain rules and regulations of the Department of Labor and the Internal Revenue Service. For additional regulatory information on our brokerage and banking regulations, see MD&amp;A—Liquidity and Capital Resources and Note 19—Regulatory Requirements. E*TRADE 2018 10-K | Page 8                         Savings and Loan Holding Company and Bank RegulationThe Board of Governors of the Federal Reserve System (Federal Reserve Board, and together with the twelve Federal Reserve Banks, the Federal Reserve) has primary jurisdiction for the supervision and regulation of savings and loan holding companies, including the Company. We are required to file periodic reports with the Federal Reserve and are subject to its examination and supervision. The Company is required to serve as a source of financial and managerial strength for its subsidiary banks. Our banking entities are regulated, supervised, and examined by the OCC, the Consumer Financial Protection Bureau (CFPB), and the FDIC. The Company and the banking entities are also subject to regulations and various requirements and restrictions under state and other federal laws. Such regulations cover all aspects of the banking business, including lending practices, safeguarding deposits, customer privacy and information security, capital structure, transactions with affiliates and conduct and qualifications of personnel and provide the regulatory authorities broad discretion in connection with their supervisory, examination and enforcement activities and policies. In certain circumstances, each of our banking entities may be subject to restrictions on its ability to declare dividends or make capital distributions and may be required to provide notice, submit applications or requests for non-objection from the OCC or the Federal Reserve in connection with a planned capital distribution. The Company’s ability to pay dividends on our stock is subject to limits, including in certain instances the requirement that we consult with or receive approval from the Federal Reserve prior to taking such capital actions to ensure that the proposed actions do not raise safety and soundness considerations. Prior Federal Reserve approval is required for the Company to repurchase its stock and such approval is conditioned on multiple factors, including the Company’s current and projected financial condition. Basel III Capital FrameworkThe US Basel III framework for the calculation of a banking organization’s regulatory capital and risk-weighted assets became effective for us and for our federal savings bank subsidiaries on January 1, 2015, subject to a phase-in period for certain requirements over several years. The US Basel III rules increased the quantity and quality of required regulatory capital, established a capital conservation buffer, and made changes to the calculation of risk-weighted assets. Failure to maintain the capital conservation buffer limits a banking organization's ability to make capital distributions and discretionary bonus payments to executive officers. Failure to meet capital requirements can trigger discretionary and mandatory actions by regulators. The FDIC Improvement Act of 1991 requires the appropriate federal banking regulator to take "prompt corrective action" with respect to a depository institution if that institution does not meet certain capital adequacy standards. While these regulations generally apply only to banks, such as E*TRADE Bank and E*TRADE Savings Bank, the Federal Reserve is authorized to take appropriate action against a parent savings and loan holding company, such as the Company, based on the undercapitalized status of any bank subsidiary. In certain instances, we would be required to guarantee the performance of a capital restoration plan if either of our bank subsidiaries were undercapitalized. Resolution PlanningThe FDIC currently requires insured depository institutions with total assets of $50 billion or more, based on the average of the four most recent quarters, to submit to the FDIC periodic plans providing for their resolution by the FDIC in the event of failure under the receivership and liquidation provisions of the Federal Deposit Insurance Act. E*TRADE Bank and E*TRADE Savings Bank are currently not subject to these rules, but if either were to exceed the asset threshold, it would be required to file with the FDIC an annual resolution plan demonstrating how it could be resolved in an orderly and timely manner in the event of receivership such that the FDIC would be able to ensure the bank's depositors receive access to their E*TRADE 2018 10-K | Page 9                         deposits within one business day, to maximize the net present value of the bank's assets when disposed of, and to minimize losses incurred by the bank's creditors. Federal Deposit Insurance and Related AssessmentsThe FDIC’s Deposit Insurance Fund (DIF) provides insurance coverage for certain deposits, generally up to $250,000 per depositor, per insured bank and per account ownership type, and is funded by quarterly assessments on insured depository institutions. Each of our banking entities has deposits insured by the FDIC and pays quarterly assessments to the DIF, maintained by the FDIC, for this insurance coverage. On March 25, 2016, the FDIC published its final rule to add a surcharge to the regular DIF assessments of banks with $10 billion or more in assets, which included E*TRADE Bank. Under the final rule, E*TRADE Bank was subject to an additional surcharge applied to its assessment base, which took effect for the assessment period beginning on July 1, 2016. Surcharges at an annual rate of 4. 5 basis points were assessed until the sooner of (1) the DIF attaining the minimum reserve ratio of 1. 35 percent of insured deposits or (2) the fourth quarter of 2018. In November 2018, the FDIC announced the end of these surcharges, with the last surcharge being assessed for the third quarter of 2018. The surcharge did not have a material impact on our financial condition, results of operations or cash flows. Home Owners' Loan ActUnder the Home Owners’ Loan Act, the OCC requires E*TRADE Bank and E*TRADE Savings Bank to comply with the qualified thrift lender (QTL) test. Under the QTL test, a federal savings bank is required to maintain at least 65% of its “portfolio assets” (defined as the savings bank’s total assets less the sum of: (i) specified liquid assets up to 20% of total assets. (ii) intangibles, including goodwill. and (iii) the value of property used to conduct its business) in certain “qualified thrift investments” (primarily residential mortgages and related investments, including certain mortgage-backed securities, credit card loans, student loans and small business loans) in at least nine months of the most recent 12-month period. E*TRADE Bank and E*TRADE Savings Bank currently meet that test. A savings bank that fails to meet the QTL test is subject to certain operating restrictions and may be required to convert to a national bank charter. Brokerage Regulation and Capital RequirementsOur US broker-dealer, E*TRADE Securities, is registered with the SEC and is subject to regulation by the SEC and by SROs, such as the Financial Industry Regulatory Authority (FINRA) and the securities exchanges of which it is a member, as well as various state regulators. In addition, our FCM subsidiary, E*TRADE Futures, is registered with the CFTC and is a member of the National Futures Association (NFA). E*TRADE Capital Management is registered with the SEC and is subject to regulation as such by the SEC as well as various state regulators. Brokerage regulation covers various aspects of brokerage activities, including segregated cash requirements and net capital. E*TRADE Securities carries security accounts for customers and maintains segregated cash and investments pursuant to Rule 15c3-3 under the Securities Exchange Act of 1934. E*TRADE Futures maintains cash deposits that have been segregated or secured for the benefit of futures clients pursuant to CFTC regulations governing FCMs. E*TRADE Securities is subject to the Uniform Net Capital Rule, Rule 15c3-1 under the Securities Exchange Act of 1934, which requires the maintenance of minimum net capital, and E*TRADE Futures is subject to CFTC net capital requirements. Brokerage regulation also covers other brokerage activities, including required books and records, safekeeping of funds and securities, trading, prohibited transactions, public offerings, margin lending, customer qualifications for margin and options transactions, registration of personnel and transactions with affiliates. E*TRADE 2018 10-K | Page 10                         We make our annual reports on Form 10-K, quarterly reports on Form 10-Q, current reports on Form 8-K, and amendments to those reports, available free of charge at our corporate website as soon as reasonably practicable after they have been filed with the SEC. Our corporate website address is about. etrade. com. Information on our website is not part of this report. The SEC maintains a website that contains the materials we file with the SEC at www. sec. gov. ITEM 1A. RISK FACTORSThe following discussion sets forth the risk factors which could materially and adversely affect our business, financial condition and results of operations, and should be carefully considered in addition to the other information set forth in this report. Additional risks and uncertainties not currently known to us or that we currently do not deem to be material may also adversely affect our business, financial condition and results of operations. Risks Relating to the Nature and Operation of Our BusinessChanges in business, economic, or political conditions could impact trading volumes, margin lending and sweep deposits, resulting in lower revenues. Digital investing services to the retail customer, including trading, margin lending and sweep deposits, account for a significant portion of our revenues. Changes in business, economic or political conditions could cause a downturn in the global financial markets. Such a downturn could decrease the volume of customer transactions which may, in turn, result in lower transactions revenue. A decrease in trading activity or securities prices would also typically be expected to result in a decrease in margin lending, which would reduce our interest income earned on margin receivables and increase our credit risk because the value of the collateral could fall below the amount of indebtedness it secures. Changes in business, economic or political conditions could also impact the amount of sweep deposits our customers maintain with the Company, which could reduce net revenue. We may be unsuccessful in managing the effects of changes in interest rates on our business. Net interest income is our most significant source of revenue. Our results of operations depend, in part, on our level of net interest income and our effective management of the impact of changing interest rates and varying asset and liability maturities. Our ability to manage interest rate risk could impact our financial condition. We use derivatives as hedging instruments to reduce the potential effects of changes in interest rates on our results of operations. However, the derivatives we utilize may not be effective at managing this risk and changes in market interest rates and the yield curve could reduce the value of our financial assets and reduce our net interest income. Net interest margin may fluctuate based on the size and mix of the balance sheet, as well as the impact of the interest rate environment. Rising interest rates and other market factors may cause the Company's funding costs to increase and the value of our debt securities to decrease. Higher funding costs without offsetting increases in asset yields may adversely affect our results of operations. The manner in which interest rates are calculated could also impact net interest income. For example, recent reforms, when effective after 2021, may cause LIBOR to perform differently than in the past, or be replaced as a benchmark. Although it is not possible to predict the effects of the reform, it could result in, among other things, a reduction in the interest payments we receive, reductions in the value of securities with floating interest rates that we hold, and an increase in the dividend payments on our preferred stock and in the interest payments on certain of our borrowings. E*TRADE 2018 10-K | Page 11                         We rely heavily on technology, which can be subject to interruption and instability due to operational and technological failures, both internal and external. We rely on technology, particularly the Internet and mobile services, to conduct much of our business activity and allow our customers to conduct financial transactions. Our systems and operations, including our primary and disaster recovery data center operations, as well as those of the third parties on whom we rely to conduct certain key functions, are vulnerable to disruptions from natural disasters, power outages, computer and telecommunications failures, software bugs, computer viruses, malware, distributed denial of service attacks, spam attacks, phishing or other social engineering, ransomware, attempted unauthorized access, technological failure, human error, terrorism and other similar events. In addition, extraordinary trading volumes or site usage could cause our computer systems to operate at an unacceptably slow speed or even fail. Disruptions to, destruction of, instability of or other failure to effectively maintain our information technology systems or external technology that allows our customers to use our products and services could harm our business and our reputation. Should our technology operations be disrupted, we may have to make significant investments to upgrade, repair or replace our technology infrastructure and may not be able to make such investments on a timely basis. While we have made significant investments designed to enhance the reliability and scalability of our operations, we cannot assure that we will be able to maintain, expand and upgrade our systems and infrastructure to meet future requirements and mitigate future risks on a timely basis or that we will be able to retain skilled information technology employees. Disruptions in service and slower system response times could result in substantial losses, decreased customer service and satisfaction, customer attrition and harm to our reputation. Our insurance coverage may be insufficient to protect us against all losses and costs stemming from operational and technological failures. We rely on third parties to perform certain key functions, and their failure to perform those functions could result in the interruption of our operations and systems and could result in significant costs and reputational damage to us. We rely on third party service providers for certain technology, processing, servicing and support functions. These providers are also susceptible to operational and technology vulnerabilities, including security breaches, which may impact our business. In addition, these third party service providers may rely on other parties (sub-contractors), to provide services to us which also face similar risks. For example, external content providers provide us with financial information, market news, quotes, research reports and other fundamental data that we offer to customers. Also, we do not directly service any of our mortgage loans and, as a result, we rely on third party vendors and servicers to provide information on our loan portfolio. We have third party oversight capabilities which include enhanced processes to evaluate third party providers, designed to verify that the third party service providers can support the stability of our operations and systems. However, these processes may be insufficient and we cannot assure that we will not experience a failure as a result of a third party serv</t>
  </si>
  <si>
    <t>1023198</t>
  </si>
  <si>
    <t>1033128</t>
  </si>
  <si>
    <t>Management's Discussion and Analysis of Financial Condition and Results of Operations27Item 7A. Disclosures About Market Risk40Item 8. Financial Statements and Supplementary Data40Item 9. Changes in and Disagreements with Accountants on Accounting and Financial Disclosure41Item 9A. Controls and Procedures41Item 9B. Other Information42  PART III. 43   Item 10. Directors, Executive Officers and Corporate Governance43Item 11. Executive Compensation43Item 12. Security Ownership of Certain Beneficial Owners and Management and Related Stockholder Matters43Item 13. Certain Relationships and Related Transactions and Director Independence43Item 14. Principal Accountant Fees and Services43  PART IV. 43   Item 15. Exhibits and Financial Statements and Financial Statement Schedule43Item 16. Form 10-K Summary46SignaturesS-182FORWARD-LOOKING STATEMENTSThis report may contain forward-looking statements within the meaning of Section 27A of the Securities Act of 1933, and Section 21E of the Securities Exchange Act of 1934 (the "Exchange Act"). We intend for such forward-looking statements to be covered by the safe harbor provisions for forward-looking statements contained in the Private Securities Litigation Reform Act of 1995. Forward-looking statements are based on certain assumptions and describe our future plans, strategies and expectations, and are generally identifiable by use of the words "believe," "expect," "plan," "intend," "anticipate," "estimate," "project," "seek," "target," "potential," "focus," "may," "will," "should" or similar words. Although we believe the expectations reflected in forward-looking statements are based upon reasonable assumptions, we can give no assurance that our expectations will be attained or that results will not materially differ. Factors which could have a materially adverse effect on our operations and future prospects include, but are not limited to: We caution you not to place undue reliance on forward-looking statements, which reflect our outlook only and speak only as of the date of this report. We assume no obligation to update or supplement forward-looking statements. 3PART ITHE COMPANYBackgroundFirst Industrial Realty Trust, Inc. is a self-administered and fully integrated real estate company which owns, manages, acquires, sells, develops and redevelops industrial real estate. The Company is a Maryland corporation organized on August 10, 1993 and a real estate investment trust ("REIT") as defined in the Internal Revenue Code of 1986 (the "Code"). As of December 31, 2018, our in-service portfolio consisted of 171 bulk warehouse properties, 93 regional warehouse properties, 152 light industrial properties and 31 R&amp;D/flex properties, containing an aggregate of approximately 60. 7 million square feet of gross leasable area ("GLA") located in 21 states. Our in-service portfolio includes all properties that have reached stabilized occupancy (generally defined as properties that are 90% leased), developed and  redeveloped properties one year from the date construction is completed and acquired properties that are at least 75% occupied at acquisition or one year from the acquisition date. We began operations on July 1, 1994. The Company's operations are conducted primarily through the Operating Partnership, a Delaware limited partnership formed on November 23, 1993 of which the Company is the sole general partner (the "General Partner"), with an approximate 98. 0% and 96. 8% ownership interest ("General Partner Units") at December 31, 2018 and 2017, respectively. The Operating Partnership also conducts operations through the Other Real Estate Partnerships, numerous limited liability companies ("LLCs") and certain taxable REIT subsidiaries ("TRSs"), the operating data of which, together with that of the Operating Partnership, is consolidated with that of the Company as presented herein. The Company does not have any significant assets or liabilities other than its investment in the Operating Partnership and its 100% ownership interest in the general partners of the Other Real Estate Partnerships. Noncontrolling interest in the Operating Partnership of approximately 2. 0% and 3. 2% at December 31, 2018 and 2017, respectively, represents the aggregate partnership interest held by the limited partners thereof ("Limited Partner Units" and together with the General Partner Units, the "Units"). Profits, losses and distributions of the Operating Partnership, the LLCs, the Other Real Estate Partnerships and the TRSs are allocated to the general partner and the limited partners, the members or the shareholders, as applicable, of such entities in accordance with the provisions contained within their respective organizational documents. We also own a 49% equity interest in, and provide various services to, a joint venture (the "Joint Venture") through a wholly owned subsidiary of the Operating Partnership. The Joint Venture is accounted for under the equity method of accounting. The operating data of the Joint Venture is not consolidated with that of the Company or the Operating Partnership as presented herein. We utilize an operating approach which combines the effectiveness of decentralized, locally based property management, acquisition, sales and development functions with the cost efficiencies of centralized acquisition, sales and development support, capital markets expertise, asset management and fiscal control systems. At December 31, 2018, we had 145 employees. Available InformationWe maintain a website at www. firstindustrial. com. Information on this website shall not constitute part of this Form 10-K. Copies of our respective annual reports on Form 10-K, quarterly reports on Form 10-Q, current reports on Form 8-K and amendments to such reports are available without charge on our website as soon as reasonably practicable after such reports are filed with or furnished to the SEC. You may also read and copy any document filed at the public reference facilities of the SEC at 100 F Street, N. E. , Washington, D. C. 20549. Please call the SEC at (800) SEC-0330 for further information about the public reference facilities. These documents also may be accessed through the SEC's Interactive Data Electronic Application via the SEC's home page on the Internet (www. sec. gov). In addition, the Company's Corporate Governance Guidelines, Code of Business Conduct and Ethics, Audit Committee Charter, Compensation Committee Charter and Nominating/Corporate Governance Committee Charter, along with supplemental financial and operating information prepared by us, are all available without charge on the Company's website or upon request to the Company. Amendments to, or waivers from, our Code of Business Conduct and Ethics that apply to our executive officers or directors will also be posted to our website. We also post or otherwise make available on our website from time to time other information that may be of interest to our investors. Please direct requests as follows:First Industrial Realty Trust, Inc. 1 N. Wacker Drive, Suite 4200Chicago, IL 60606Attention: Investor Relations4Business Objectives and Growth PlansOur fundamental business objective is to maximize the total return to the Company's stockholders and the Operating Partnership's partners through an increase in cash flows and increases in the value of our properties and operations. Our long-term business growth plans include the following elements:Our ability to pursue our long-term growth plans is affected by market conditions and our financial condition and operating capabilities. See "Summary of Significant Transactions in 2018" under Item 7,"Management's Discussion and Analysis of Financial Condition and Results of Operations. "Business StrategiesWe utilize the following six strategies in connection with the operation of our business:5Future Property Acquisitions, Developments and Property SalesWe have acquisition and development programs through which we seek to identify portfolio and individual industrial property acquisitions and developments. We also sell properties based on market conditions and property related factors. As a result, we are currently engaged in negotiations relating to the possible acquisition, development or sale of certain industrial properties in our portfolio. When evaluating potential industrial property acquisitions and developments, as well as potential industrial property sales, we will consider such factors as: (i) the geographic area and type of property. (ii) the location, construction quality, condition and design of the property. (iii) the terms of tenant leases, including the potential for rent increases. (iv) the potential for economic growth and the general business, tax and regulatory environment of the area in which the property is located. (v) the occupancy and demand by tenants for properties of a similar type in the vicinity. (vi) competition from existing properties and the potential for the construction of new properties in the area. (vii) the potential for capital appreciation of the property. (viii) the ability to improve the property's performance through renovation. and (ix) the potential for expansion of the physical layout of the property and/or the number of sites. IndustryIndustrial properties are typically used for the design, assembly, packaging, storage and distribution of goods and/or the provision of services. As a result, the demand for industrial space in the United States is related to the level of economic output and consumption, including e-commerce fulfillment. Accordingly, the competition we face to lease our existing properties and acquire or develop new properties varies with the levels of these factors. 6Our operations involve various risks that could adversely affect our business, including our financial condition, our results of operations, our cash flow, our liquidity, our ability to make distributions to holders of the Company's common stock and the Operating Partnership's Units, the market price of the Company's common stock and the market value of the Units. These risks, among others contained in our other filings with the SEC, include:Disruptions in the financial markets could affect our ability to obtain financing and may negatively impact our liquidity, financial condition and operating results. A significant amount of our existing indebtedness was issued through capital markets transactions. We anticipate that the capital markets could be a source of refinancing of our existing indebtedness in the future. This source of refinancing may not be available if volatility in or disruption of the capital markets occurs. From time to time, the capital and credit markets in the United States and other countries experience significant price volatility, dislocations and liquidity disruptions, which can cause the market prices of many securities and the spreads on prospective debt financings to fluctuate substantially. These circumstances can materially impact liquidity in the financial markets, making terms for certain financings less attractive, and in some cases result in the unavailability of financing. Furthermore, we could potentially lose access to available liquidity under our Unsecured Credit Facility if one or more participating lenders were to default on their commitments. If our ability to issue additional debt or equity securities or to borrow money under our Unsecured Credit Facility were to be impaired by volatility in or disruption of the capital markets, it could have a material adverse effect on our liquidity and financial condition. In addition, price volatility in the capital and credit markets could make the valuation of our properties more difficult. There may be significant uncertainty in the valuation, or in the stability of the value, of our properties that could result in a substantial decrease in the value of our properties. As a result, we may not be able to recover the carrying amount of our properties, which may require us to recognize an impairment loss in earnings. Real estate investments fluctuate in value depending on conditions in the general economy and the real estate industry. These conditions may limit our revenues and available cash. The factors that affect the value of our real estate and the revenues we derive from our properties include, among other things:Our investments in real estate assets are concentrated in the industrial sector, and the demand for industrial space in the United States is related to the level of economic output. Accordingly, reduced economic output may lead to lower occupancy rates for our properties. In addition, if any of our tenants experiences a downturn in its business that weakens its financial condition, delays lease commencement, fails to make rental payments when due, becomes insolvent or declares bankruptcy, the result could be a termination of the tenant's lease, which could adversely affect our cash flow from operations. These factors may be amplified by a disruption of financial markets or more general economic conditions. 7Many real estate costs are fixed, even if income from properties decreases. Our financial results depend on leasing space to tenants on terms favorable to us. Our income and funds available for distribution to our stockholders and Unitholders will decrease if a significant number of our tenants cannot pay their rent or we are unable to lease properties on favorable terms. In addition, if a tenant does not pay its rent, we may not be able to enforce our rights as landlord without delays and we may incur substantial legal costs. Costs associated with real property, such as real estate taxes and maintenance costs, generally are not reduced when circumstances cause a reduction in income from the property. We may be unable to acquire properties on advantageous terms or acquisitions may not perform as we expect. We have routinely acquired properties from third parties as conditions warrant and, as part of our business, we intend to continue to do so. The acquisition of properties entails various risks, including risks that our investments may not perform as expected and that our cost estimates for bringing an acquired property up to market standards, if necessary, may prove inaccurate. Further, we face significant competition for attractive investment opportunities from other well-capitalized real estate investors, including publicly-traded REITs and private investors. This competition increases as investments in real estate become attractive relative to other forms of investment. As a result of competition, we may be unable to acquire additional properties and purchase prices may increase. In addition, we expect to finance future acquisitions through a combination of borrowings under the Unsecured Credit Facility, proceeds from equity or debt offerings and debt originations and proceeds from property sales, which may not be available. Any of the above risks could adversely affect our financial condition, results of operations, cash flow and ability to make distributions to our stockholders and Unitholders,  the market price of the Company's common stock and the market value of the Units. We may obtain only limited warranties when we purchase a property and would have only limited recourse in the event our due diligence did not identify any issues that lower the value of our property. The seller of a property often sells such property in its "as is" condition on a "where is" basis and "with all faults," without any warranties of merchantability or fitness for a particular use or purpose. In addition, purchase agreements may contain only limited warranties, representations and indemnifications that will only survive for a limited period after the closing. The purchase of properties with limited warranties increases the risk that we may lose some or all of our invested capital in the property as well as the loss of rental income from that property. We may be unable to sell properties when appropriate or at all because real estate investments are not as liquid as certain other types of assets. Real estate investments generally cannot be sold quickly, which could limit our ability to adjust our property portfolio in response to changes in economic conditions or in the performance of the portfolio. This could adversely affect our financial condition and our ability to service debt and make distributions to our stockholders and Unitholders. In addition, like other companies qualifying as REITs under the Code, our ability to sell assets may be restricted by tax laws that potentially result in punitive taxation on asset sales that fail to meet certain safe harbor rules or other criteria established under case law. We may be unable to sell properties on advantageous terms. We have routinely sold properties to third parties as conditions warrant and, as part of our business, we intend to continue to do so. However, our ability to sell properties on advantageous terms depends on factors beyond our control, including competition from other sellers and the availability of attractive financing for potential buyers. If we are unable to sell properties on favorable terms or to redeploy the proceeds in accordance with our business strategy, then our financial condition, results of operations, cash flow and ability to make distributions to our stockholders and Unitholders, the market price of the Company's  common stock and the market value of the Units could be adversely affected. Further, if we sell properties by providing financing to purchasers, defaults by the purchasers would adversely affect our operations and financial condition. 8We may be unable to complete development and re-development projects on advantageous terms. As part of our business, we develop new properties and re-develop existing properties as conditions warrant. This part of our business involves significant risks, including the following: To the extent these risks result in increased debt service expense, construction costs and delays in budgeted leasing, they could adversely affect our financial condition, results of operations, cash flow and ability to make distributions to our stockholders and Unitholders, the market price of the Company's common stock and the market value of the Units. We may be unable to renew leases or find other lessees on advantageous terms or at all. We are subject to the risks that, upon expiration, leases may not be renewed, the space subject to such leases may not be relet or the terms of renewal or reletting, including the cost of required renovations, may be less favorable than the expiring lease terms. If we were unable to promptly renew a significant number of expiring leases or to promptly relet the spaces covered by such leases, or if the rental rates upon renewal or reletting were significantly lower than the current rates, our financial condition, results of operation, cash flow and ability to make distributions to our stockholders and Unitholders, the market price of the Company's common stock and the market value of the Units could be adversely affected. The Company might fail to qualify as a REIT under existing laws and/or federal income tax laws could change. The Company intends to operate so as to qualify as a REIT under the Code, and we believe that the Company is organized and will operate in a manner that allows us to continue to do so. However, qualification as a REIT involves the satisfaction of numerous requirements, some of which must be met on a recurring basis. These requirements are established under highly technical and complex Code provisions. There are only limited judicial and administrative interpretations of these provisions, and they involve the determination of various factual matters and circumstances not entirely within our control. If the Company were to fail to qualify as a REIT in any taxable year, the Company would be subject to federal income tax at corporate rates. This could result in a discontinuation or substantial reduction in distributions to our stockholders and Unitholders and could reduce the cash available to pay interest and principal on debt securities that we issue. Unless entitled to relief under certain statutory provisions, the Company would be disqualified from electing treatment as a REIT for the four taxable years following the year during which the Company failed to qualify. 9The act to provide for reconciliation pursuant to titles II and V of the concurrent resolution on the budget for fiscal year 2018 commonly known as Tax Cuts and Jobs Act (the "TCJ Act"), which generally took effect for taxable years beginning on or after January 1, 2018 (subject to certain exceptions), made many significant changes to the U. S. federal income tax laws that  profoundly impacted the taxation of individuals and corporations (including both regular C corporations and corporations that have elected to be taxed as REITs). Among other changes, the TCJ Act permanently reduced the generally applicable corporate tax rate, generally reduced the tax rate applicable to individuals and other non-corporate taxpayers for tax years beginning on or after January 1, 2018 and before January 1, 2026, eliminated or modified certain previously allowed deductions (including substantially limiting interest deductibility and, for individuals, the deduction for non-business state and local taxes), and, for taxable years beginning on or after January 1, 2018 and before January 1, 2026, provides for preferential rates of taxation through a deduction of up to 20% (subject to certain limitations) on most ordinary REIT dividends and certain trade or business income of non-corporate taxpayers. The TCJ Act also imposed new limitations on the deduction of net operating losses, which may result in the Company having to make additional taxable distributions to our stockholders in order to comply with REIT distribution requirements and avoid taxes on retained income and gains. A number of changes that affect noncorporate taxpayers will expire at the end of 2025 unless Congress acts to extend them. These changes will impact us and our shareholders in various ways, some of which are adverse or potentially adverse compared to prior law. To date, the IRS has issued only limited guidance with respect to certain of the new provisions, and there are numerous interpretive issues that will require guidance. It is highly likely that technical corrections legislation will be needed to clarify certain aspects of the new law and give proper effect to Congressional intent. There can be no assurance, however, that technical clarifications or changes needed to prevent unintended or unforeseen tax consequences will be enacted by Congress in the near future. Additionally, since the IRS, the United States Treasury Department and Congress frequently review federal income tax legislation, we cannot predict whether, when or to what extent new federal laws, regulations, interpretations or rulings will be adopted. Additional changes to tax laws are likely to continue to occur in the future and any such legislative action may prospectively or retroactively modify the Company's tax treatment and therefore, may adversely affect taxation of us and/or our stockholders and Unitholders. Any such changes could have an adverse effect on an investment in shares or on the market value or the resale potential of our properties. Stockholders and Unitholders are urged to consult with their own tax advisor with respect to the impact of recent legislation, the status of legislative, regulatory, or administrative developments and proposals, and their potential effect on ownership of our shares. Certain property transfers may generate prohibited transaction income, resulting in a penalty tax on the gain attributable to the transaction. As part of our business, we sell properties to third parties as opportunities arise. Under the Code, a 100% penalty tax could be assessed on the tax gain recognized from sales of properties that are deemed to be prohibited transactions. The question of what constitutes a prohibited transaction is based on the facts and circumstances surrounding each transaction. The IRS could contend that certain sales of properties by us are prohibited transactions. While we have implemented controls to avoid prohibited transactions, if a dispute were to arise that was successfully argued by the IRS, the 100% penalty tax could be assessed against the Company's profits from these transactions. The REIT distribution requirements may limit our ability to retain capital and require us to turn to external financing sources. As a REIT, the Company must distribute to its stockholders at least 90% of its taxable income each year. The Company could, in certain instances, have taxable income without sufficient cash to enable it to meet this requirement. In that situation, we could be required to borrow funds or sell properties on adverse terms in order to do so. The distribution requirement could also limit our ability to accumulate capital to provide capital resources for our ongoing business, and to satisfy our debt repayment obligations and other liquidity needs, we may be more dependent on outside sources of financing, such as debt financing or issuances of additional capital stock, which may or may not be available on favorable terms. Additional debt financings may substantially increase our leverage and additional equity offerings may result in substantial dilution of stockholders' and Unitholders' interests. We face possible state and local tax audits. Because the Company is organized and qualifies as a REIT, we are generally not subject to federal income taxes, but we are subject to certain state and local taxes. In the normal course of business, certain entities through which we own real estate have undergone tax audits. Collectively, tax deficiency notices received to date from the jurisdictions conducting previous audits have not been material. However, there can be no assurance that future audits will not occur with increased frequency or that the ultimate result of such audits will not have a material adverse effect on our results of operations. 10Failure to hedge effectively against interest rate changes may adversely affect our results of operations. Subject to maintaining the Company's qualification as a REIT, we may seek to manage our exposure to interest rate volatility by using interest rate hedging arrangements, such as interest cap agreements, interest rate swap agreements and treasury locks. These agreements may fail to protect or could adversely affect us because, among other things:We have adopted a practice relating to the use of derivative financial instruments to hedge interest rate risks related to our borrowings. This practice requires the Company's Board of Directors to authorize our use of derivative financial instruments to fix the interest rate on anticipated offerings of unsecured debt and to manage the interest rates on our variable rate borrowings. Our practice is that we do not use derivatives for speculative or trading purposes and intend only to enter into contracts with major financial institutions based on their credit rating and other factors, but the Company's Board of Directors may choose to change these practices in the future. Hedging may reduce the overall returns on our investments, which could reduce our cash available for distribution to our stockholders and Unitholders. Failure to hedge effectively against interest rate changes may materially adversely affect our financial condition, results of operations and cash flow. Debt financing, the degree of leverage and rising interest rates could reduce our cash flow. We use debt to increase the rate of return to our stockholders and Unitholders and to allow us to make more investments than we otherwise could. Our use of leverage presents an additional element of risk in the event that the cash flow from our properties is insufficient to meet both debt payment obligations and the distribution requirements of the REIT provisions of the Code. In addition, rising interest rates would reduce our cash flow by increasing the amount of interest due on our floating rate debt and on our fixed rate debt as it matures and is refinanced. Certain of our variable rate debt, including our revolving credit facility, currently uses LIBOR as a benchmark for establishing the interest rate. LIBOR is the subject of recent proposals for reform. Any changes to the methods by which LIBOR is determined, or any other reforms to LIBOR which may be enacted in the United Kingdom, the European Union or elsewhere may result in, among other things, a sudden or prolonged increase or decrease in LIBOR, a delay in the publication of LIBOR, and changes in the rules or methodologies in LIBOR, which may discourage market participants from continuing to administer or to participate in LIBOR’s determination, and, in certain situations, could result in LIBOR no longer being determined and published. If a published U. S. dollar LIBOR rate becomes unavailable for any reason, the interest rates on our debt which is indexed to LIBOR would be determined using various alternative methods, any of which may result in interest obligations which are more than or do not otherwise correlate over time with the payments that would have been made on such debt if U. S. dollar LIBOR was available in its current form. Further, the same costs and risks that may lead to the discontinuation or unavailability of U. S. dollar LIBOR may make one or more of the alternative methods impossible or impracticable to determine. Any of these proposals or consequences could have a material adverse effect on our financing costs. Our organizational documents do not contain any limitation on the amount or percentage of indebtedness we may incur. 11Failure to comply with covenants in our debt agreements could adversely affect our financial condition. The terms of our agreements governing our indebtedness require that we comply with a number of financial and other covenants, such as maintaining debt service coverage and leverage ratios and maintaining insurance coverage. Complying with such covenants may limit our operational flexibility. Our failure to comply with these covenants could cause a default under the applicable debt agreement even if we have satisfied our payment obligations. Consistent with our prior practice, we will continue to interpret and certify our performance under these covenants in a good faith manner that we deem reasonable and appropriate. However, these financial covenants are complex and there can be no assurance that these provisions would not be interpreted by the noteholders or lenders in a manner that could impose and cause us to incur material costs. Our ability to meet our financial covenants may be adversely affected if economic and credit market conditions limit our ability to reduce our debt levels consistent with, or result in net operating income below, our current expectations. Under our Unsecured Credit Facility, an event of default can also occur if the lenders, in their good faith judgment, determine that a material adverse change has occurred that could prevent timely repayment or materially impair our ability to perform our obligations under the loan agreement. Upon the occurrence of an event of default, we would be subject to higher finance costs and fees, and the lenders under our Unsecured Credit Facility will not be required to lend any additional amounts to us. In addition, our indebtedness, together with accrued and unpaid interest and fees, could be accelerated and declared to be immediately due and payable. Furthermore, our Unsecured Credit Facility, our unsecured term loans and the indentures governing our senior unsecured notes contain certain cross-default provisions that may be triggered in the event that our other material indebtedness is in default. These cross-default provisions may require us to repay or restructure our Unsecured Credit Facility, our unsecured term loans or our senior unsecured notes (which includes our private placement notes), depending on which is in default, and such restructuring could adversely affect our financial condition, results of operations, cash flow and ability to make distributions to our stockholders and Unitholders, the market price of the Company's common stock and the market value of the Units. If repayment of any of our indebtedness is accelerated, we cannot provide assurance that we would be able to borrow sufficient funds to refinance such indebtedness or that we would be able to sell sufficient assets to repay such indebtedness. E</t>
  </si>
  <si>
    <t>1042776</t>
  </si>
  <si>
    <t>Management's Discussion and Analysis of Financial Condition and Results of Operations — Funds from Operations, Core Funds from Operations, and Adjusted Funds From Operations" below for a description and reconciliation of the calculations as presented. 27Index to Financial StatementsITEM 7. MANAGEMENT’S DISCUSSION AND ANALYSIS OF FINANCIAL CONDITION AND RESULTS OF OPERATIONSThe following discussion and analysis should be read in conjunction with Item 6, Selected Financial Data, above and our audited consolidated financial statements and notes thereto as of December 31, 2018 and 2017, and for the years ended December 31, 2018, 2017, and 2016, included elsewhere in this Annual Report on Form 10-K. See also “Cautionary Note Regarding Forward-Looking Statements” preceding Part I of this report and “Risk Factors” set forth in Item 1A. of this report. Liquidity and Capital ResourcesOver the last several years, we have actively managed the composition of our portfolio to further concentrate our holdings in selected sub-markets within our eight core markets. During 2018, we substantively completed this strategy by disposing of 15 properties, 14 in a portfolio sale in January and one in November. We used the net sales proceeds from these dispositions to repay debt, to repurchase shares of our common stock pursuant to our stock repurchase plan, and to selectively acquire three assets in our core markets. We intend to use cash flows generated from the operation of our properties, proceeds from additional selective property dispositions, and proceeds from our $500 Million Unsecured 2018 Line of Credit as our primary sources of immediate liquidity. As of the filing date, we have $258. 0 million of unused capacity under our line of credit. When necessary, we may seek secured or unsecured borrowings from third party lenders or issue securities as additional sources of capital. The availability and attractiveness of terms for these additional sources of capital will be highly dependent on market conditions at the time. Our most consistent use of capital has historically been, and we believe will continue to be, to fund capital expenditures for our existing portfolio of properties. During the years ended December 31, 2018 and 2017, we incurred the following types of capital expenditures (in thousands):"Capital expenditures for new development" relate to new office development projects. During the two years ended December 31, 2018, such expenditures primarily related to the construction of 500 TownPark, our now complete, approximately 134,000 square foot, 100% leased, four-story office building located adjacent to our existing 400 TownPark building in Lake Mary, Florida. "Capital expenditures for redevelopment/renovations" during the year ended December 31, 2018 primarily related to a redevelopment project to upgrade common areas, as well as amenities and parking, at our Two Pierce Place building in Itasca, Illinois. Expenditures during the year ended December 31, 2017 related to a now-complete redevelopment project that converted our 3100 Clarendon Boulevard building in Arlington, Virginia from governmental use into Class A private sector office space, as well as work begun on the Two Pierce Place project mentioned previously. "Other capital expenditures" include all other capital expenditures during the period and are typically comprised of tenant and building improvements necessary to lease, maintain, or provide enhancements to our existing portfolio of office properties. We classify our tenant and building improvements into two categories: (i) improvements which maintain the building's existing asset value and its revenue generating capacity (“non-incremental capital expenditures”) and (ii) improvements which incrementally enhance the building's asset value by expanding its revenue generating capacity (“incremental capital expenditures”). As of December 31, 2018, commitments for funding non-incremental capital expenditures for tenant improvements over the next five years related to our existing lease portfolio totaled approximately $45. 6 million. The timing of the funding of these commitments is largely dependent upon tenant requests for reimbursement. however, we anticipate that a significant portion of these improvement allowances may be requested over the next three years based on when the underlying leases commence. In some instances, these obligations may expire with the respective lease, without further recourse to us. Commitments for incremental capital expenditures for tenant improvements associated with executed leases totaled approximately $32. 6 million as of December 31, 2018. 28Index to Financial StatementsGiven that our operating model frequently results in leases for large blocks of space to credit-worthy tenants, our leasing success can result in significant capital outlays. For example, for leases executed during the year ended December 31, 2018 and 2017, we committed to spend approximately $5. 64 and $4. 65 per square foot per year of lease term, respectively, for tenant improvement allowances and lease commissions (net of expiring lease commitments). The increase is primarily due to two significant leases signed during 2018 in our Houston and Washington, D. C. portfolios. In addition to the amounts that we have already committed to as a part of executed leases, we also anticipate continuing to incur similar market-based tenant improvement allowances and leasing commissions in conjunction with procuring future leases for our existing portfolio of properties. Both the timing and magnitude of expenditures related to future leasing activity are highly dependent on the competitive market conditions at the time of lease negotiations of the particular office market within which a given lease is signed. In particular, we are currently in the advanced stages of negotiating the renewal of the lease of our largest tenant, New York State, which expires during 2019 and anticipate expending significant capital for market-based tenant improvement allowances and leasing commissions over the next 3-4 years associated with the renewal. There are other uses of capital that may arise as part of our typical operations. Subject to the identification and availability of attractive investment opportunities and our ability to consummate such acquisitions on satisfactory terms, acquiring new assets compatible with our investment strategy could also be a significant use of capital. Further, we may continue to use capital resources to repurchase additional shares of our common stock under our stock repurchase program. As of December 31, 2018, we had approximately $86. 6 million of board-authorized capacity remaining for future stock repurchases. Finally, although we currently have no scheduled debt maturities until the third quarter of 2021, on a longer term basis we expect to use capital to repay debt obligations when they become due. The amount and form of payment (cash or stock issuance) of future dividends to be paid to our stockholders will continue to be largely dependent upon (i) the amount of cash generated from our operating activities. (ii) our expectations of future cash flows. (iii) our determination of near-term cash needs for debt repayments, development projects, and selective acquisitions of new properties. (iv) the timing of significant expenditures for tenant improvements, building redevelopment projects, and general property capital improvements. (v) long-term dividend payout ratios for comparable companies. (vi) our ability to continue to access additional sources of capital, including potential sales of our properties. and (vii) the amount required to be distributed to maintain our status as a REIT. With the fluctuating nature of cash flows and expenditures, we may periodically borrow funds on a short-term basis to cover timing differences in cash receipts and cash disbursements. 29Index to Financial StatementsResults of Operations (2018 vs. 2017)OverviewNet income per diluted share applicable to common stockholders increased from $0. 92 for the year ended December 31, 2017 to $1. 00 for the year ended December 31, 2018. The year ended December 31, 2018 included approximately $0. 58 per diluted share, of gains on sales, whereas the prior year included approximately $0. 48 per diluted share, of gains on sales net of an impairment loss. The current year results also reflect the positive impact of higher overall occupancy in the portfolio throughout the year ended December 31, 2018 as compared with the previous year as well as a 14. 7 million share decrease in our weighted average shares outstanding as a result of stock repurchases made pursuant to our stock repurchase program during the twelve months ended December 31, 2018. Comparison of the accompanying consolidated statements of income for the year ended December 31, 2018 vs. the year ended December 31, 2017 The following table sets forth selected data from our consolidated statements of income for the years ended December 31, 2018 and 2017, respectively, as well as each balance as a percentage of total revenues for the years presented (dollars in millions):RevenueRental income decreased approximately $43. 4 million for the year ended December 31, 2018 as compared to the same period in the prior year. Substantially all of the decrease is attributable to net property disposition activity subsequent to January 1, 2017. In addition, rental income includes the amortization of approximately $3. 0 million and $3. 4 million of termination income for the years ended December 31, 2018 and 2017, respectively. Tenant reimbursements decreased approximately $5. 5 million for the year ended December 31, 2018 as compared to the same period in the prior year. Net disposition activity subsequent to January 1, 2017 contributed approximately $10. 2 million to the decrease. however, this variance was partially offset due to the expiration of abatements and an increase in recoverable operating expenses at certain of our existing properties due to an increase in overall occupancy. 30Index to Financial StatementsExpenseProperty operating costs decreased approximately $13. 1 million for the year ended December 31, 2018 as compared to the same period in the prior year. Approximately $21. 4 million of the decrease was due to net disposition activity subsequent to January 1, 2017. however, this variance was partially offset by higher recoverable utility, administrative, property tax, and repairs and maintenance costs at certain of our existing properties due to increased overall occupancy. Depreciation expense decreased approximately $11. 3 million for the year ended December 31, 2018 compared to the same period in the prior year. Approximately $15. 0 million of the decrease was attributable to net disposition activity subsequent to January 1, 2017. however, this decrease was partially offset by depreciation on additional building and tenant improvements placed in service subsequent to January 1, 2017. Amortization expense decreased approximately $12. 1 million for the year ended December 31, 2018 compared to the same period in the prior year. The decrease is primarily attributable to net disposition activity and to certain lease intangible assets at our existing properties becoming fully amortized subsequent to January 1, 2017. During the year ended December 31, 2017, we recognized a non-recurring impairment charge totaling approximately $46. 5 million related to certain properties included in a sale of 14 non-core assets, which were sold in January 2018 (see Note 7 and Note 12 to the accompanying consolidated financial statements for more details). Other Income (Expense)Interest expense decreased approximately $7. 1 million for the year ended December 31, 2018 as compared to the same period in the prior year. The decrease is primarily attributable to lower average debt outstanding in the current year, specifically due to the repayments of two of our unsecured term loans totaling $470 million in January 2018 and the repayment of $140 million of secured debt on our 1201 and 1225 Eye Street buildings in Washington, D. C. in August 2017. These repayments were offset partially by a new $250 million, seven-year term loan obtained in March 2018. Other income increased approximately $1. 0 million for the year ended December 31, 2018 as compared to the same period in the prior year due to the sale of solar renewable energy certificates to a third-party, as well as interest and fee income for the administration of certain debt instruments. Equity in income of unconsolidated joint ventures decreased approximately $3. 8 million for the year ended December 31, 2018 as compared to the same period in the prior year. The decrease is due to the sale of our last unconsolidated joint venture property in 2017. The loss on extinguishment of debt is associated with the early repayment of our $170 Million Unsecured 2015 Term Loan and our $300 Million Unsecured 2013 Term Loan. The loss includes the write-off of unamortized debt issuance costs, discounts, and costs related to the termination of interest rate swap agreements associated with the debt. Gain on sale of real estate assets during the year ended December 31, 2018 represents the gain recognized on the sale of the 800 North Brand Boulevard building in Glendale, California in November 2018, as well as certain assets included in a sale of 14 non-core assets that closed in January 2018. During the year ended December 31, 2017, gain on sale of real estate assets was comprised of the sale of the Sarasota Commerce Center II building in Sarasota, Florida and the Two Independence Square building in Washington, D. C. 31Index to Financial StatementsResults of Operations (2017 vs. 2016)OverviewNet income per diluted share applicable to common stockholders increased from $0. 69 for the year ended December 31, 2016 to $0. 92 for the year ended December 31, 2017 due to increased gains on sales of real estate assets, net of impairment losses, in 2017 as compared to 2016 as well as increased rental income during the year ended December 31, 2017 as compared to 2016 as a result of increased occupancy due to new leases commencing during 2016 and 2017 across our portfolio. Comparison of the accompanying consolidated statements of income for the year ended December 31, 2017 vs. the year ended December 31, 2016 The following table sets forth selected data from our consolidated statements of income for the years ended December 31, 2017 and 2016, respectively, as well as each balance as a percentage of total revenues for the years presented (dollars in millions):RevenueRental income increased approximately $15. 2 million for the year ended December 31, 2017 as compared to the same period in the prior year. The increase is primarily attributable to new leases commencing during 2016 and 2017 across our portfolio, partially offset by net property sales activity since January 1, 2016. In addition, rental income includes the amortization of approximately $3. 4 million and $2. 6 million of termination income for the years ended December 31, 2017 and 2016, respectively. Tenant reimbursements increased approximately $3. 3 million for the year ended December 31, 2017 as compared to the same period in the prior year. The variance was primarily attributable to increased average economic occupancy and the resulting increase in recoverable operating expenses. In addition, tenant reimbursements for the year ended December 31, 2017 include the non-recurring settlement receipt of approximately $0. 6 million of prior period reimbursements as a result of a favorable court ruling related to a tenant dispute. 32Index to Financial StatementsExpenseProperty operating costs increased approximately $1. 6 million for the year ended December 31, 2017 as compared to the same period in the prior year, primarily due to increased average occupancy and the resulting increase in operating expenses, namely utilities and property tax expense of approximately $2. 5 million. This increase was partially offset by a decrease in operating expenses of $0. 9 million across our portfolio of properties as compared to the prior period. Depreciation expense decreased approximately $8. 4 million for the year ended December 31, 2017 compared to the same period in the prior year due primarily to the sale of the 606,000 square foot, Two Independence Square building in July 2017. During the year ended December 31, 2017, we recognized a non-recurring impairment charge related to certain properties included in a sale of 14 non-core properties totaling approximately $46. 5 million, which closed in January 2018. During the year ended December 31, 2016,  we recognized non-recurring impairment charges related to our 150 West Jefferson building located in Detroit, Michigan, and our 9200, 9211, and 9221 Corporate Boulevard buildings located in Rockville, Maryland totaling approximately $33. 9 million (see Note 7 for details). General and administrative expenses increased approximately $1. 9 million for the year ended December 31, 2017 compared to the same period in the prior year primarily due to increased accruals for potential performance-based stock compensation. Other Income (Expense)Interest expense increased approximately $3. 2 million for the year ended December 31, 2017 as compared to the same period in the prior year. Approximately $4. 4 million of the increase is due to placing our development projects into service in 2017, which caused associated interest to be expensed rather than be capitalized as part of the development. This increase is offset by lower net interest resulting from repayments of debt during 2017, specifically the $140 million of secured debt on our 1201 and 1225 Eye Street buildings. Equity in income of unconsolidated joint ventures increased approximately $3. 4 million for the year ended December 31, 2017 as compared to the same period in the prior year. The increase is primarily due to the recognition of our portion of the gain on the sale of our last unconsolidated joint venture property. Gain on sale of real estate assets during the year ended December 31, 2017 represents the gain recognized on the sale of the Sarasota Commerce Center II building and the Two Independence Square building. During the year ended December 31, 2016, gain on sale of real estate assets is comprised of the following sold properties: 1055 East Colorado Boulevard in Pasadena, California. Fairway Center II in Brea, California. 1901 Main Street in Irvine, California. 9221 Corporate Boulevard. 150 West Jefferson. 9200 and 9211 Corporate Boulevard. 11695 Johns Creek Parkway in Johns Creek, Georgia, and Braker Pointe III in Austin, Texas. Funds From Operations ("FFO"), Core Funds From Operations ("Core FFO"), and Adjusted Funds From Operations (“AFFO”)Net income calculated in accordance with GAAP is the starting point for calculating FFO, Core FFO, and AFFO. These metrics are non-GAAP financial measures and should not be viewed as an alternative measurement of our operating performance to net income. Management believes that accounting for real estate assets in accordance with GAAP implicitly assumes that the value of real estate assets diminishes predictably over time. Since real estate values have historically risen or fallen with market conditions, many industry investors and analysts have considered the presentation of operating results for real estate companies that use historical cost accounting to be insufficient by themselves. As a result, we believe that the additive use of FFO, Core FFO, and AFFO, together with the required GAAP presentation, provides a more complete understanding of our performance relative to our competitors and a more informed and appropriate basis on which to make decisions involving operating, financing, and investing activities. We calculate FFO in accordance with the current National Association of Real Estate Investment Trusts ("NAREIT") definition. NAREIT currently defines FFO as follows: Net income (computed in accordance with GAAP), excluding gains or losses from sales of property and impairment charges (including our proportionate share of any impairment charges and/or gains or losses from sales of property related to investments in unconsolidated joint ventures), plus depreciation and amortization on real estate assets (including our proportionate share of depreciation and amortization related to investments in unconsolidated joint ventures). Other REITs may not define FFO in accordance with the NAREIT definition, or may interpret the current NAREIT definition differently than we do. therefore, our computation of FFO may not be comparable to such other REITs. 33Index to Financial StatementsWe calculate Core FFO by starting with FFO, as defined by NAREIT, and adjusting for gains or losses on the extinguishment of swaps and/or debt, acquisition-related expenses, and any significant non-recurring or infrequent items. Core FFO is a non-GAAP financial measure and should not be viewed as an alternative to net income calculated in accordance with GAAP as a measurement of our operating performance. We believe that Core FFO is helpful to investors as a supplemental performance measure because it excludes the effects of certain items which can create significant earnings volatility, but which do not directly relate to our core recurring business operations. As a result, we believe that Core FFO can help facilitate comparisons of operating performance between periods and provides a more meaningful predictor of future earnings potential. Other REITs may not define Core FFO in the same manner as us. therefore, our computation of Core FFO may not be comparable to that of other REITs. We calculate AFFO by starting with Core FFO and adjusting for non-incremental capital expenditures and acquisition-related costs and then adding back non-cash items including: non-real estate depreciation, straight-line rent adjustments and fair value lease adjustments, non-cash components of interest expense and compensation expense, and by making similar adjustments for unconsolidated joint ventures. AFFO is a non-GAAP financial measure and should not be viewed as an alternative to net income calculated in accordance with GAAP as a measurement of our operating performance. We believe that AFFO is helpful to investors as a meaningful supplemental comparative performance measure of our ability to make incremental capital investments. Other REITs may not define AFFO in the same manner as us. therefore, our computation of AFFO may not be comparable to that of other REITs. Reconciliations of net income to FFO, Core FFO, and AFFO are presented below (in thousands except per share amounts):34Index to Financial StatementsProperty and Same Store Net Operating IncomeProperty Net Operating Income ("Property NOI") is a non-GAAP measure which we use to assess our operating results. We calculate Property NOI beginning with Net income (computed in accordance with GAAP) before interest, taxes, depreciation and amortization and removing any impairment losses, gains or losses from sales of any property and other significant infrequent items that create volatility within our earnings and make it difficult to determine the earnings generated by our core ongoing business. Furthermore, we adjust for general and administrative expense, income associated with property management performed by us for other organizations, and other income or expense items such as interest income from loan investments or costs from the pursuit of non-consummated transactions. For Property NOI (cash basis), the effects of straight-lined rents and fair value lease revenue are also eliminated. while such effects are not adjusted in calculating Property NOI (accrual basis). Property NOI is a non-GAAP financial measure and should not be viewed as an alternative to net income calculated in accordance with GAAP as a measurement of our operating performance. We believe that Property NOI, on either a cash or accrual basis, is helpful to investors as a supplemental comparative performance measure of income generated by our properties alone without our administrative overhead. Other REITs may not define Property NOI in the same manner as we do. therefore, our computation of Property NOI may not be comparable to that of other REITs. We calculate Same Store Net Operating Income ("Same Store NOI") as Property NOI applicable to the properties owned or placed in service during the entire span of the current and prior year reporting periods. Same Store NOI also excludes amounts applicable to unconsolidated joint venture assets. Same Store NOI is a non-GAAP financial measure and should not be viewed as an alternative to net income calculated in accordance with GAAP as a measurement of our operating performance. We believe that Same Store NOI, on either a cash or accrual basis is helpful to investors as a supplemental comparative performance measure of the income generated from the same group of properties from one period to the next. Other REITs may not define Same Store NOI in the same manner as we do. therefore, our computation of Same Store NOI may not be comparable to that of other REITs. 35Index to Financial StatementsThe following table sets forth a reconciliation from net income calculated in accordance with GAAP to Property NOI, on both a cash and accrual basis, and Same Store NOI, on both a cash and accrual basis, for the years ended December 31, 2018 and December 31, 2017, respectively (in thousands):36Index to Financial StatementsOverviewOur portfolio is a diverse geographical portfolio primarily located in select sub-markets within eight major office markets located in the Eastern-half of the United States. We typically lease space to large, credit-worthy corporate or governmental tenants on a long-term basis. As of December 31, 2018, our average lease was approximately 19,000 square feet with approximately seven years of lease term remaining. Consequently, leased percentage, as well as rent roll ups and roll downs, which we experience as a result of re-leasing, can fluctuate widely between buildings and between tenants, depending on when a particular lease is scheduled to commence or expire. Leased PercentageAs of December 31, 2018, our in-service portfolio of 54 office properties was 93. 3% leased, up from 89. 7% leased as of December 31, 2017, and scheduled lease expirations for the portfolio as a whole for the year ended December 31, 2019 are 12. 9% of our ALR. To the extent new leases for currently vacant space outweigh or fall short of scheduled expirations, net of any renewals, such activity would increase or decrease our leased percentage, respectively. Our leased percentage may also fluctuate from the impact of occupancy levels associated with our net acquisition and disposition activity and existing properties placed in or taken out of service for redevelopment. Impact of Downtime, Abatement Periods, and Rental Rate ChangesCommencement of new leases typically occurs 6-18 months after the lease execution date, after refurbishment of the space is completed. The downtime between a lease expiration and the new lease's commencement can negatively impact Property NOI and Same Store NOI comparisons (both accrual and cash basis). In addition, office leases, both new and lease renewals, often contain upfront rental and/or operating expense abatement periods which delay the cash flow benefits of the lease even after the new lease or renewal has commenced and will continue to negatively impact Property NOI and Same Store NOI on a cash basis until such abatements expire. As of December 31, 2018, we had approximately 465,000 square feet of executed leases related to currently vacant space that had not yet commenced and approximately 667,000 square feet of commenced leases that were in some form of rental and/or operating expense abatement. If we are unable to replace expiring leases with new or renewal leases at rental rates equal to or greater than the expiring rates, rental rate roll downs could occur and negatively impact Property NOI and Same Store NOI comparisons. Given our geographically diverse portfolio and the magnitude of some of our tenant's leased square footage, rent roll ups and roll downs can fluctuate widely on a building-by-building and year-over-year basis. For the portfolio in general during the year ended December 31, 2018, we experienced a 2. 4% and 9. 1% roll up in our cash and accrual rents, respectively, from new leases and renewals for space that was vacant one year or less. In particular, leases representing 12. 9% of our ALR are scheduled to expire during 2019. Of the leases scheduled to expire in 2019, approximately 40% of the corresponding ALR relates to the State of New York lease (totaling 481,000 square feet) at our 60 Broad Street building, located in New York City, New York, which is scheduled to expire during first quarter of 2019. We are currently in advanced stages of the lease renewal process with this tenant and the anticipated outcome is a lease renewal with a slight roll down in starting cash rents and increased GAAP-based rents with a modest square footage contraction. Same Store NOI increased 6. 5% and 2. 9% on a cash and accrual basis, respectively, during the year ended December 31, 2018, as compared to the same period in the prior year. In addition to general increases in occupancy levels and improved rental rates, Same Store NOI (cash basis) was favorably impacted by the expiration of several large lease abatements at certain properties and Same Store NOI (accrual basis) was favorably impacted by the commencement of several large leases throughout the portfolio. Property NOI and Same Store NOI comparisons for any given period may still fluctuate as a result of the mix of net leasing activity in individual properties during the respective period. Election as a REITWe have elected to be taxed as a REIT under the Code and have operated as such beginning with our taxable year ended December 31, 1998. To qualify as a REIT, we must meet certain organizational and operational requirements, including a requirement to distribute at least 90% of our adjusted REIT taxable income, computed without regard to the dividends-paid deduction and by excluding net capital gains attributable to our stockholders, as defined by the Code. As a REIT, we generally will not be subject to federal income tax on income that we distribute to our stockholders. If we fail to qualify as a REIT in any taxable year, we may be subject to federal income taxes on our taxable income for that year and for the four years following the year during which qualification is lost and/or penalties, unless the IRS grants us relief under certain statutory provisions. Such an event could materially adversely affect our net income and net cash available for distribution to our stockholders. However, we believe that we are organized and operate in such a manner as to qualify for treatment as a REIT and intend to continue to operate in the foreseeable future in such 37Index to Financial Statementsa manner that we will remain qualified as a REIT for federal income tax purposes. We have elected to treat POH, a wholly-owned subsidiary of Piedmont, as a taxable REIT subsidiary. POH performs non-customary services for tenants of buildings that we own, including solar power generation and real estate and non-real estate related-services. Any earnings related to such services performed by our taxable REIT subsidiary are subject to federal and state income taxes. In addition, for us to continue to qualify as a REIT, our investments in taxable REIT subsidiaries cannot exceed 20% of the value of our total assets. InflationWe are exposed to inflation risk, as income from long-term leases is the primary source of our cash flows from operations. There are provisions in the majority of our tenant leases that are intended to protect us from, and mitigate the risk of, the impact of inflation. These provisions include rent steps, reimbursement billings for operating expense pass-through charges, real estate tax, and insurance on a per square-foot basis, or in some cases, annual reimbursement of operating expenses above certain per square-foot allowances. However, due to the long-term nature of the leases, the leases may not readjust their reimbursement rates frequently enough to fully cover inflation. Off-Balance Sheet ArrangementsWe are not dependent on off-balance sheet financing arrangements for liquidity, and do not currently have any off-balance sheet arrangements. For further information regarding our commitments u</t>
  </si>
  <si>
    <t>PDM</t>
  </si>
  <si>
    <t>Piedmont Office Realty Trust, Inc.</t>
  </si>
  <si>
    <t>1046568</t>
  </si>
  <si>
    <t>Management's Discussion and Analysis of Financial Condition and Results of Operations. ” Our selected statement of income (loss) and comprehensive income (loss) and statement of cash flows data set forth below for each of the five years ended December 31, 2018, 2017, 2016, 2015 and 2014, and the balance sheet data as of December 31, 2018, 2017, 2016, 2015 and 2014, are derived from our audited consolidated financial statements. 41. 42. The discussion below contains “forward-looking statements,” as defined in Section 21E of the Securities Exchange Act of 1934, as amended, that reflect our current expectations regarding our future growth, results of operations, cash flows, performance and business prospects, and opportunities, as well as assumptions made by, and information currently available to, our management. We have tried to identify forward-looking statements by using words such as “anticipate,” “believe,” “expect,” “plan,” “intend,” “should,” “will,” “continue to,” “outlook,” “focused on” and similar expressions, but these words are not the exclusive means of identifying forward-looking statements. These statements are based on information currently available to us and are subject to various risks, uncertainties, and other factors, including, but not limited to, those matters discussed in Item 1A, “Risk Factors,” in Part I of this Annual Report on Form 10-K that could cause our actual growth, results of operations, cash flows, performance, business prospects and opportunities to differ materially from those expressed in, or implied by, these statements. Except as expressly required by the federal securities laws, we undertake no obligation to update such factors or to publicly announce the results of any of the forward-looking statements contained herein to reflect future events, developments, or changed circumstances, or for any other reason. As used in this Annual Report on Form 10-K, the terms “we,” “us,” “our,” “the Company” and “CEC” refer to Career Education Corporation and our wholly-owned subsidiaries. The terms “institution” and “university” refer to an individual, branded, for-profit educational institution, owned by us and including its campus locations. The term “campus” refers to an individual main or branch campus operated by one of our institutions. The following Management’s Discussion and Analysis of Financial Condition and Results of Operations (“MD&amp;A”) should be read in conjunction with the Company’s consolidated financial statements and the notes thereto appearing elsewhere in this Annual Report on Form 10-K. The MD&amp;A is intended to help investors understand the results of operations, financial condition and present business environment. The MD&amp;A is organized as follows:. OVERVIEW. Our academic institutions offer a quality education to a diverse student population in a variety of disciplines through online, campus-based and blended learning programs which combine campus-based and online education. Our two regionally-accredited universities – Colorado Technical University (“CTU”) and American InterContinental University (“AIU”) – provide degree programs through the master’s or doctoral level as well as associate and bachelor’s levels. Both universities predominantly serve students online with career-focused degree programs that are designed to meet the educational needs of today’s busy adults. CTU and AIU continue to show innovation in higher education, advancing new personalized learning technologies like their intellipath® learning platform. Career Education is committed to providing quality education that closes the gap between learners who seek to advance their careers and employers needing a qualified workforce. Additionally, during 2018 CEC successfully completed the multi-year process of teaching out all campuses within our All Other Campuses segment, as part of the strategic decision to pursue a transformation strategy aimed at reducing the complexity of operations and focusing our attention on our University Group institutions. Campuses within this segment include those which have completed their teach-out activities, including our former Le Cordon Bleu and Sanford-Brown institutions. Students enrolled at these campuses were provided a reasonable opportunity to complete their program of study prior to the final teach-out date. The results of operations for these campuses will remain reported as part of continuing operations in accordance with ASC Topic 360, which limits discontinued operations reporting effective January 1, 2015. Our reporting segments are determined in accordance with Financial Accounting Standards Board (“FASB”) Accounting Standards Codification (“ASC”) Topic 280 – Segment Reporting and are based upon how the Company analyzes performance and makes decisions. Each segment represents a group of postsecondary education providers that offer a variety of degree and non-degree academic programs. These segments are organized by key market segments to enhance operational alignment and, for our two universities, to enhance brand focus within each segment to more effectively execute our strategic plan. Our three reporting segments as of December 31, 2018 are CTU, AIU and All Other Campuses. See Note 17 “Segment Reporting” for a description of each of our reporting segments along with revenues, operating income (loss) and total assets by reporting segment for each of the past three fiscal years. 43. Beginning in 2019, the Company will no longer report results for closed campuses separately as these campuses will no longer meet the definition of an operating segment under ASC Topic 280. Any remaining results of operations, which is expected to primarily consist of occupancy expenses for remaining properties, will be reported within Corporate and Other beginning January 1, 2019. Regulatory Environment. We operate in a highly regulated industry, which has significant impacts on our business and creates risks and uncertainties. In recent years, Congress, ED, states, accrediting agencies, the CFPB, the FTC, state attorneys general and the media have scrutinized the for-profit, postsecondary education sector. Congressional hearings and roundtable discussions were held regarding various aspects of the education industry and reports were issued that are highly critical of for-profit colleges and universities. A group of influential U. S. senators, consumer advocacy groups and some media outlets have strongly and repeatedly encouraged the Departments of Education, Defense and Veterans Affairs to take action to limit or terminate the participation of for-profit educational institutions, including Career Education Corporation, in existing tuition assistance programs. We encourage you to review Item 1, “Business,” and Item 1A, “Risk Factors,” to learn more about our highly regulated industry and related risks and uncertainties. Note Regarding Non-GAAP measures. We believe it is useful to present non-GAAP financial measures which exclude certain significant and non-cash items as a means to understand the performance of our core business. As a general matter, we use non-GAAP financial measures in conjunction with results presented in accordance with GAAP to help analyze the performance of our core business, assist with preparing the annual operating plan, and measure performance for some forms of compensation. In addition, we believe that non-GAAP financial information is used by analysts and others in the investment community to analyze our historical results and to provide estimates of future performance. We believe certain non-GAAP measures allow us to compare our current operating results with respective historical periods and with the operational performance of other companies in our industry because it does not give effect to potential differences caused by items we do not consider reflective of underlying operating performance, such as restructuring charges and significant legal reserves. In evaluating the use of non-GAAP measures, investors should be aware that in the future we may incur expenses similar to the adjustments presented below. Our presentation of non-GAAP measures should not be construed as an inference that our future results will be unaffected by expenses that are unusual, non-routine or non-recurring. A non-GAAP measure has limitations as an analytical tool, and you should not consider it in isolation, or as a substitute for net income (loss), operating income (loss), earnings per diluted share, or any other performance measure derived in accordance with and reported under GAAP or as an alternative to cash flow from operating activities or as a measure of our liquidity. Non-GAAP financial measures, when viewed in a reconciliation to respective GAAP financial measures, provide an additional way of viewing the Company's results of operations and the factors and trends affecting the Company's business. Non-GAAP financial measures should be considered as a supplement to, and not as a substitute for, or superior to, the respective financial results presented in accordance with GAAP. 2018 Review. 2018 ended with the completion of our multi-year strategy to teach-out our legacy career schools and focus on our University Group operations. Some key highlights for the year included: incremental investments in student-serving initiatives and innovative technology, increased momentum within key operating metrics, and improvements in operating income and University Group revenue. We continued to focus on our objective of sustainable and responsible growth while also making appropriate long term investments in both of our universities. While student enrollments at AIU were impacted by timing related to the academic calendar redesign, we continued to see positive enrollment trends for both CTU and AIU. We believe these trends were primarily driven by the incremental investments we have made in student-serving processes and initiatives as well as improvements in operating efficiencies. Our investments have also been supported by increased levels of prospective student interest across the industry. New student enrollments within CTU increased 6. 7% for the year as compared to the prior year, contributing to total student enrollments growth of 2. 3% for the year. We believe this growth is attributable to the investments in our student-serving processes and initiatives which contributed to increases in productivity at our admissions and advising centers in Arizona and Illinois, prospective student interest in our programs and our effectiveness in serving these students, growth in corporate partnerships, introduction of new programs over the last two years and a customized student onboarding and outreach process for master’s and doctoral programs. Supporting the drivers of growth are ongoing operational enhancements that we believe will improve student experiences, promote learning and lead to improved student retention and academic outcomes. Our teams are engaged in improving and enhancing. 44. student experiences throughout their program of study. CTU has continued to increase its focus on training and development while streamlining its admissions and advising structure to better serve our students. Total student enrollments for AIU decreased by 6. 3% for the year as compared to the prior year and new student enrollments decreased by 4. 7% for the year. These decreases in new and total student enrollments were a result of the timing impact of the academic calendar redesign implemented at AIU which impacts quarterly and annual comparability across periods. Enrollment trends at AIU have been positively impacted by several factors during the year, including the investments in student-serving processes and initiatives, improved tenure and execution of our operational teams, and strong prospective student interest across the industry. Optimization of AIU’s graduate team model has resulted in improvements within the student onboarding and orientation process. Our graduate team model is a cross-functional team consisting of staff members from admissions, advising and financial aid. Our graduate teams have incrementally enhanced their outreach and engagement efforts based on learnings from past sessions. Graduate teams have shared accountability for serving students and are focused on improving student experiences before they start school, providing a differentiated onboarding and orientation process based on a student’s degree, program and prior academic qualifications, facilitating completion of the financial aid process and continuing to provide support as students work towards graduating in their field of study. Additionally, we believe optimization of course sequencing and redesign of course content has promoted better student learning and engagement. There is significant focus on step by step learning versus assignment completion and classroom navigation is simplified, with content and related study materials easily accessible through a hyperlink. Technology continues to be a key focus and important competitive advantage for the universities and the investments we have made have enabled and supported student-serving processes and initiatives within both CTU and AIU. During the year, we continued to roll out additional courses under our intellipath personalized learning format which we believe has increased faculty engagement and student participation. Additionally, we implemented a student engagement and retention analytics tool at CTU and advisors are now better able to proactively reach out to the right student at the right time reinforcing positive behaviors while also being proactive with the most relevant intervention and support. During the fourth quarter we implemented a new student contact center technology that is significantly more efficient and effective in serving prospective students and providing them with a customized experience as they explore our program offerings and courses and evaluate our universities as their choice for education. Lastly, we continued to enhance our overall mobile application capabilities and implemented new features, including two-way messaging between students and faculty. Usage of this feature continues to grow as a communication and engagement channel for students. Financial Highlights. Revenue from continuing operations in 2018 decreased $15. 1 million or 2. 5% as compared to the prior year, driven by reduced revenues within our teach-out campuses as they continued to wind down their operations. Excluding our teach-out campuses, revenue increased by $11. 1 million or 2. 0% as compared to the prior year. We reported operating income of $71. 3 million as compared to operating income of $34. 1 million for the prior year, an improvement of 108. 9%. This improvement was driven by reduced operating losses at our teach-out campuses. Lastly, we reported cash provided by operations for the current year of $57. 0 million as compared to cash used in operations of $21. 8 million in the prior year. The prior year cash usage included a payment of $32. 0 million for legal settlements as compared to $17. 1 million in the current year. For our University Group, revenue during 2018 increased $11. 1 million or 2. 0% as compared to the prior year. Revenue within our CTU segment increased $4. 4 million or 1. 2% driven by an increase in new and total student enrollments while AIU’s revenue increased by $6. 7 million or 3. 4%. Operating income for the University Group increased $2. 2 million or 1. 9%, with CTU’s increase of $2. 4 million or 2. 2% being partially offset with an operating loss of $0. 2 million or 2. 7% within AIU. AIU’s decrease was primarily a result of severance charges recorded during the current year as a result of restructuring actions as well as investments within student-serving processes and initiatives. The severance charges during the year were recorded as a result of process reengineering within our University Group, primarily within non-student serving operations. As an educational institution, we regularly evaluate and analyze ways to improve operations and redistribute resources to serve our students in the most efficient manner. A substantial portion of these operating efficiencies have been committed for reinvestments in our student-serving operations. Within our All Other Campuses segment, operating loss of $31. 9 million improved 48. 0% compared to the prior year as we continued to eliminate costs as campuses completed their teach-outs. We had seven campuses remaining at the beginning of the year and our last two campuses completed their teach-out in December 2018. We expect reduced expenses going forward related to legal fees for legacy legal matters and occupancy-related costs for certain of these campuses through 2021. During the year we recorded significant legal settlements of $14. 6 million as compared to $6. 5 million in the prior year. These legal settlements were a result of resolving legacy legal matters related to our teach-out campuses. The Company believes it is useful to present non-GAAP financial measures, which exclude certain significant and non-cash items, as a means to understand the performance of its operations. (See tables below for a GAAP to non-GAAP reconciliation. ) Adjusted operating income for the total company was $105. 2 million for the year as compared to $66. 8 million in the prior year with the improvement primarily driven by reductions in operating losses at our teach-out campuses. Adjusted operating income (loss) for the years ended December 31, 2018 and 2017 is presented below (dollars in thousands, unless otherwise noted):. 45. ___________________________. (1)     Operating income for the University Group and Corporate and operating loss for All Other Campuses make up the components of operating income. A reconciliation of these components for the years ended December 31, 2018 and December 31, 2017 is presented below:. (2)     Amounts relate to the University Group and Corporate. (3)     Unused space charges include initial charges representing the net present value of remaining lease obligations for vacated space less an estimated amount for sublease income. These charges relate to exiting leased space and therefore are not considered representative of ongoing operations. Subsequently, as early lease terminations or subleases occur, or as assumptions are otherwise adjusted, these unused space charges are increased or decreased. These subsequent adjustments are also included in the amounts presented. We have focused on building a strong balance sheet, while prudently investing in organic growth projects. As we further build our cash balances, we will also evaluate inorganic strategies, including the acquisition of quality educational institutions and programs, while emphasizing organic student-serving investments at our universities and maintaining adequate liquidity. 2018 completed a multi-year transformation of our organization as we resolved several legacy legal matters as well as responsibly completed our teach-out obligations to our students. We enter 2019 with strong momentum in our key operating metrics. 46. and with a clear vision and strategy to serve and educate our students and provide them with the necessary support and tools as they work towards graduation. Our balance sheet will grow stronger, and will allow us to execute against our strategy to drive sustainable and responsible growth by making appropriate long-term investments in our universities. 2019 Outlook. We currently expect the following results, subject to the key assumptions identified below (see the GAAP to non-GAAP reconciliation for adjusted operating income and adjusted earnings per diluted share below):. Financial Outlook:. University Group Enrollment Outlook:. 47. ___________. Forward looking adjusted operating income and adjusted earnings per diluted share are presented in the reconciliation of GAAP to non-GAAP items above. Operating income, which is the most directly comparable GAAP measure to adjusted operating income, may not follow the same trends stated in the outlook above because of adjustments made for certain significant and non-cash items such as unused space charges that represent the present value of future remaining lease obligations for vacated space less an estimated amount for sublease income and subsequent adjustments as well as depreciation, amortization, asset impairment charges, significant restructuring charges and significant legal settlements. The operating income, adjusted operating income, earnings per share, adjusted earnings per share and enrollment outlook provided above for 2019 are based on the following key assumptions and factors, among others: (i) prospective student interest in the Company’s programs continues to trend in line with recent experiences, (ii) initiatives and investments in student-serving operations continue to positively impact enrollment trends within the University Group, (iii) no material changes in the current legal or regulatory environment, and excludes legal and regulatory liabilities and other related impacts which are not probable and estimable at this time, and any impact of new or proposed regulations, including the “borrower defense to repayment” and gainful employment regulations and any modifications thereto, (iv) no significant impact from ongoing legal or regulatory matters, including legal fees associated therewith, (v) no material changes in the estimated amount of compensation expense that could be impacted by changes in the Company’s stock price or the Company’s assessment of the probable outcome of performance conditions relating to performance-based compensation, and (vi) earnings per diluted share outlook assumes an effective income tax rate of 21. 5% for the quarter and 24. 5% for the year. Although these estimates and assumptions are based upon management’s good faith beliefs regarding current and future circumstances and actions that may be undertaken, actual results could differ materially from these estimates. In addition, decisions we may make in the future as we continue to evaluate diverse strategies to enhance shareholder value may impact the outlook provided above. 48. CONSOLIDATED RESULTS OF OPERATIONS. The summary of selected financial data table below should be referenced in connection with a review of the following discussion of our results of operations for the years ended December 31, 2018, 2017 and 2016 (dollars in thousands):. Year Ended December 31, 2018 as Compared to the Year Ended December 31, 2017. Revenue. Current year revenue decreased 2. 5% or $15. 1 million driven by declining revenues as we completed the teach-out of our All Other Campuses segment during 2018. Revenue for our University Group increased approximately 2. 0% or $11. 1 million driven by various operating initiatives that contributed to the increase of 2. 0% in new student enrollments for the University Group. The increase in new student enrollments is primarily driven by investments in the admissions and advising centers in Arizona and Illinois. Educational Services and Facilities Expense (dollars in thousands). 49. The decrease in educational services and facilities expense as compared to the prior year was primarily driven by a 45. 7% or $21. 7 million decrease within occupancy expense as a result of the exit or subleases of facilities as campuses in the All Other Campuses segment completed their teach-out. As campuses ceased operations, a charge was recorded at the cease use date which represents the net present value of all future remaining lease obligations offset with any estimated sublease income. Occupancy expenses within the All Other Campuses segment decreased by $22. 9 million as compared to the prior year offset with an increase of $1. 2 million within the University Group related to facility costs to support the investments in our admissions and advising functions. The current year also benefitted from lower academics and student related costs within our teach-out campuses as a result of the campus closures, partially offset with increases within the University Group to support the Company’s investments in student-serving processes and initiatives. General and Administrative Expense (dollars in thousands). General and administrative expenses have decreased as compared to the prior year primarily due to decreases within administrative and advertising expenses. Administrative expense for the current year decreased by 10. 1% or $15. 6 million as compared to the prior year primarily due to decreased administrative expenses within our All Other Campuses segment as they wound down operations through December 2018. This decrease more than offset the increase of $8. 1 million of significant legal settlements within the All Other Campuses segment. Advertising expense for the current year decreased by 7. 1% or $9. 7 million primarily as a result of efficiencies developed within certain marketing channels that optimized our processes related to receiving prospective student inquiries. The increase in admissions costs of 7. 6% or $6. 5 million was primarily related to increased salary and related expenses to enhance student onboarding and investments in the admissions and advising centers in Arizona and Illinois. Bad debt expense incurred by each of our segments during the years ended December 31, 2018, 2017 and 2016 was as follows (dollars in thousands):. Bad debt expense increased by 16. 2% or $4. 5 million for current year as compared to the prior year, primarily driven by an increase in reserve rates due to historical performance within AIU and an increase in accounts receivable write-offs within Corporate and Other. The current year included $1. 4 million of write-offs as a result of a legal settlement agreement not to pursue collection of certain student balances including discontinued extended financing receivables within Corporate and Other as well as student receivable balances within our All Other Campuses segment. The Company continues to focus on implementation of improvement to processes related to collection efforts and completion of financial aid packages for students. Operating Income. Operating income for the current year improved by $37. 2 million or 108. 9% as compared to the prior year, driven by improved revenue growth of $11. 1 million within our University Group, reduced operating losses of $29. 5 million within our teach-out. 50. campuses partially offset with increased investments in student-serving processes and initiatives and ongoing technology investments at our university segments. Improvements within operating losses from teach-out campuses were a result of fewer teach-out campuses as compared to prior year periods. Provision for (Benefit from) Income Taxes. For the year ended December 31, 2018, we recorded a tax provision of $18. 6 million which includes a $1. 0 million favorable adjustment associated with the tax effect of stock compensation and a $1. 1 million unfavorable adjustment related to the non-deductibility of expenses pursuant to the agreements with multiple attorneys general to resolve the multi-state inquiry. For the year ended December 31, 2017, we recorded a tax provision of $67. 1 million which includes a $52. 7 million expense for revaluation of net deferred tax assets and net state unrecognized tax provisions as a result of the December 2017 comprehensive tax legislation known as the Tax Cuts and Jobs Act (“TCJA”), a $1. 1 million unfavorable adjustment associated with the adoption of ASU 2016-09 relating to stock based compensation and a $1. 7 million net benefit associated with the result of an Illinois income tax audit. The effective tax rate for the year ended December 31, 2017 increased by 145. 3% as a result of TCJA. The lower corporate federal income tax rate enacted from the TCJA will not result in a significant cash-savings impact due to the expected utilization of our remaining net operating loss carryforward balances which will reduce future taxable income. See Note 13 “Income Taxes” for further information. Loss from Discontinued Operations. The results of operations for campuses that were taught out or sold prior to 2015 are presented within discontinued operations. During 2018, we completed the teach-out of our seven remaining campuses in the All Other Campuses segment. These campuses do not meet the criteria to be reported as discontinued operations and as such they continue to be reported as part of All Other Campuses within continuing operations. The current year loss from discontinued operations decreased by $0. 4 million primarily related to lower occupancy costs as we continue to exit or sublease real estate associated with discontinued operations. Year Ended December 31, 2017 as Compared to the Year Ended December 31, 2016. Revenue. Revenue for 2017 decreased 15. 3% or $108. 0 million driven by an overall 4. 9% decline in total student enrollments. Excluding All Other Campuses, which no longer enrolled new students as they taught out each campus, revenue for our ongoing operations increased approximately 1. 3% or $7. 2 million driven by an increase of 7. 1% and 3. 3% in new and total student enrollments, respectively, for the University Group. The increase in new and total student enrollments was primarily driven by improvements in student retention as well as investments in the admissions and advising centers in Arizona. Educational Services and Facilities Expense. The decrease in educational services and facilities expense for 2017 as compared to 2016 was primarily driven by a decrease within occupancy expense as a result of the exit or subleases of facilities as campuses completed their teach-out. As campuses ceased operations, a charge was recorded at the cease use date which represents the net present value of all future remaining lease obligations offset with any estimated sublease income. 2017 also benefitted from lower academics and student related costs within our teach-out campuses as a result of the campus closures, partially offset with increases within the University Group to support the growing total enrollments. General and Administrative Expense. General and administrative expenses decreased for 2017 as compared to 2016 due to decreases within administrative, advertising and bad debt expenses. Administrative expense was lower for 2017 as compared to 2016 due to $32. 0 million of legal settlements recorded in 2016 as compared to $6. 5 million in 2017 as well as expense reductions associated with the teach-out of campuses. The lower advertising expense was driven by decreased expenses within our University Group related to efficiencies developed within certain marketing channels that optimized our processes related to receiving prospective student inquiries. Admissions costs increased slightly in salary and related expenses due to an increase in the University Group’s admissions expenses to enhance student onboarding and investments in new admissions and advising centers in Arizona partially offset with reductions related to our teach-out campuses. Bad debt expense decreased for 2017 as compared to 2016 driven by decreases related to our teach-out campuses as total student enrollments continued to decrease within those campuses as they wound-down their teach-out operations. Additionally, CTU’s decrease for 2017 as compared to 2016 was driven by improvements in collections as well as increased efforts to assist students with completing their funding packages at the beginning of their academic year. AIU continued to focus on implementation of improvement to processes related to collection efforts and completion of funding packages for students to address the trends driving the slight increase in bad debt expense for 2017. 51. Operating Income. The operating income reported for 2017 improved by $66. 5 million or 205. 5% as compared to 2016. Decreases within operating expenses, primarily due to the teach-out of campuses, initiatives to align expenses with the new organizational structure, changes in marketing strategies and implementation of efficiencies in our support functions instituted across the organization contributed to improvement in operating margins. Additionally, 2016 included legal settlement charges of $32. 0 million as compared to $6. 5 million in 2017. Provision for (Benefit from) Income Taxes. For the year ended December 31, 2017, we recorded a tax provision of $67. 1 million which included a $52. 7 million expense for revaluation of net deferred tax assets and net state unrecognized tax positions as a result of the December 2017 TCJA, a $1. 1 million unfavorable adjustme</t>
  </si>
  <si>
    <t>PRDO</t>
  </si>
  <si>
    <t>PERDOCEO EDUCATION Corp</t>
  </si>
  <si>
    <t>1047335</t>
  </si>
  <si>
    <t>Management's DISCUSSION AND ANALYSIS OF FINANCIAL CONDITION AND RESULTS OF OPERATIONS. Overview. National HealthCare Corporation, which we also refer to as NHC or the Company, is a leading provider of post–acute care and senior health care services. At December 31, 2018, we operate or manage 75 skilled nursing facilities with 9,510 licensed beds, 24 assisted living facilities, five independent living facilities, one behavioral health hospital, and 35 homecare programs located in 10 states. These operations are provided by separately funded and maintained subsidiaries. We have a non–controlling ownership interest in a hospice care business that services NHC owned health care centers and others. In addition, we provide management services, accounting and financial services, and insurance services to third party operators of healthcare properties. We also own the real estate of 13 healthcare properties and lease these properties to third party operators. Executive Summary. Earnings. To monitor our earnings, we have developed budgets and management reports to monitor labor, census, and the composition of revenues. Inflationary increases in our costs may cause net earnings from patient services to decline. Occupancy. A primary area of management focus continues to be the rates of occupancy within our skilled nursing facilities. The overall census in owned and leased skilled nursing facilities for 2018 was 89. 8% compared to 90. 2% in 2017 and 89. 5% in 2016. With the average length of stay decreasing for a skilled nursing patient, as well as the increased availability of assisted living facilities and home and community-based services, the challenge of maintaining desirable patient census levels has been amplified. Management has undertaken a number of steps in order to best position our current and future health care facilities. This includes working internally to examine and improve systems to be most responsive to referral sources and payors. Additionally, NHC is in various stages of partnerships with hospital systems, payors, and other post–acute alliances in positioning ourselves to be an active participant in the health delivery systems as they develop. 24. Quality of Patient Care. CMS introduced the Five-Star Quality Rating System to help consumers, their families and caregivers compare skilled nursing facilities more easily. The Five-Star Quality Rating System gives each skilled nursing operation a rating of between one and five stars in various categories (five stars being the best). The Company has always strived for patient-centered care and quality outcomes as precursors to outstanding financial performance. The average Five-Star rating for all of our skilled nursing facilities was 4. 32 for 2018. The table below summarizes our performance in these quality ratings for the most recent three years:. Development and Growth. We are undertaking to expand our post–acute and senior health care operations while protecting our existing operations and markets. The following table lists our recent construction and purchase activities. Impact of U. S. Tax Reform. The enactment of The U. S. Tax Cuts and Jobs Act (the “Tax Act”) in December 2017 has had a favorable impact on our 2018 net income, earnings per share, and operating cash flow. In 2018 and in future years, we estimate that our effective tax rate should be between 22% to 26%. Our effective tax rate in 2017 and in previous years was 36% to 39%. For the year ended December 31, 2017 and in connection with the Tax Act, we recorded a tax benefit of $8,488,000 during the fourth quarter of 2017. This estimated benefit was due from the revaluation of our net deferred tax liability based on the new lower corporate income tax rate. Accrued Risk Reserves. Our accrued professional liability and workers’ compensation reserves totaled $96,024,000 and $93,275,000 at December 31, 2018 and 2017, respectively, and are a primary area of management focus. We have set aside restricted cash and marketable securities to fund our professional liability and workers’ compensation reserves. As to exposure for professional liability claims, we have developed performance measures to bring focus to the patient care issues most likely to produce professional liability exposure, including in–house acquired pressure ulcers, significant weight loss and numbers of falls. These programs for certification, which we regularly modify and improve, have produced measurable improvements in reducing these incidents. Our experience is that achieving goals in these patient care areas improves both patient and employee satisfaction. 25. Government Program Financial Changes. Medicare – Skilled Nursing Facilities. On August 8, 2018, CMS issued a final rule outlining fiscal year 2019 Medicare payments and quality changes for skilled nursing facilities. The 2019 final rule, which began October 1, 2018, provided for an approximate 2. 4% market basket update that was spelled out in the Bipartisan Budget Act of 2018. The market basket increase is expected to increase overall payments to skilled nursing facilities in fiscal year 2019 by $820 million compared to fiscal year 2018 levels. For 2018, our average Medicare per diem rate for skilled nursing facilities increased 0. 3% compared to the same period in 2017. As part of the final rule and effective October 1, 2019, CMS plans to start using a new case-mix model, called the Patient-Driven Payment Model (“PDPM”), which focuses on a resident’s condition and care needs, rather than the amount of care provided, to determine reimbursement levels. The PDPM utilizes clinically relevant factors for determining Medicare payment by using ICD-10 diagnosis codes and other patient characteristics as the basis for patient classification. PDPM utilizes five case-mix adjusted payment components: physical therapy (PT), occupational therapy (OT), speech language pathology (SLP), nursing and social services (nursing) and non-therapy ancillary services (NTA). It also uses a sixth non-case mix component to cover utilization of SNF resources that do not vary depending on resident characteristics. PDPM will replace the existing case-mix classification methodology, Resource Utilization Groups, Version IV. The structure of the PDPM moves Medicare towards a more value-based, unified post-acute care payment system. PDPM also removes therapy minutes as the basis for therapy payment and adjusts the SNF per diem payments to reflect varying costs throughout the stay, through the PT, OT and NTA components. In addition, PDPM is intended to reduce paperwork requirements for performing patient assessments. Under the new PDPM system, the payment to skilled nursing facilities will be based heavily on the patient’s condition rather than the specific services provided by each skilled nursing facility. Medicaid – Skilled Nursing Facilities. Effective July 1, 2018 and for the fiscal year 2019, the state of Tennessee implemented specific individual nursing facility rate increases. We estimate the resulting increase in revenue for the 2019 fiscal year will be approximately $2,100,000 annually, or $525,000 per quarter. Effective October 1, 2018 and for the fiscal year 2019, South Carolina implemented specific individual nursing facility rate changes. The resulting increase in revenue beginning October 1, 2018 will be approximately $2,200,000 annually, or $550,000 per quarter. Effective July 1, 2018 and for the fiscal year 2019, the state of Missouri approved a Medicaid rate increase of $7. 76 per patient day to Missouri skilled nursing providers. We estimate the resulting increase in revenue for the 2019 fiscal year will be approximately $2,000,000 annually, or $500,000 per quarter. Overall our average Medicaid per diem increased 2. 9% compared to the same period in 2017. We face challenges with respect to states’ Medicaid payments, because many currently do not cover the total costs incurred in providing care to those patients. States will continue to control Medicaid expenditures and also look for adequate funding sources, including provider assessments. There are several pieces of legislation that include provisions designed to reduce Medicaid spending. These provisions include, among others, provisions strengthening the Medicaid asset transfer restrictions for persons seeking to qualify for Medicaid long-term care coverage, which could, due to the timing of the penalty period, increase facilities’ exposure to uncompensated care. Other provisions could increase state funding for home and community-based services, potentially having an impact on funding for nursing facilities. Medicare – Homecare Programs. On November 13, 2018, CMS published a final rule which updates the Medicare HH PPS rates, including the conversion factor and case-mix weights for calendar years 2019 and 2020. Effective January 1, 2019, CMS estimates the net impact of the PPS rule results in a 2. 2% increase ($420 million) in Medicare payments for agencies in 2019. The increase reflects the effects of a 2. 2% home health payment update percentage. a 0. 1% increase in payments due to decreasing the fixed-dollar-loss ratio in order to pay no more than 2. 5% of total payments as outlier payments. and a 0. 1% decrease in payments due to the new rural add-on policy mandated by the Bipartisan Budget Act of 2018. Also published in the final rule and effective January 1, 2020, there will be an elimination of therapy thresholds for payment, implementation of the Patient-Driven Group Model (“PDGM”) case-mix methodology refinements and a change in the unit of payment from a sixty (60) day episode to a thirty (30) day episode period. These changes focus on providing value over volume of services to patients. Once the changes are implemented, home health payments will no longer be based on the number of visits provided, but rather the patient’s medical condition and care needs. Segment Reporting. The Company has two reportable operating segments: (1) inpatient services, which includes the operation of skilled nursing facilities, assisted and independent living facilities, and one behavioral health hospital, and (2) homecare services. These reportable operating segments are consistent with information used by the Company’s Chief Executive Officer, as Chief Operating Decision Maker (“CODM”), to assess performance and allocate resources. The Company also reports an “all other” category that includes revenues from rental income, management and accounting services fees, insurance services, and costs of the corporate office. For additional information on these reportable segments see Note 1 - “Summary of Significant Accounting Policies”. The Company’s CODM evaluates performance and allocates capital resources to each segment based on an operating model that is designed to improve the quality of patient care and profitability of the Company while enhancing long-term shareholder value. The CODM does not review assets by segment in his resource allocation and therefore, assets by segment are not disclosed below. 26. The following table sets forth the Company’s condensed consolidated statements of operations by business segment (in thousands):. 27. Non-GAAP Financial Presentation. The Company is providing certain non-GAAP financial measures as the Company believes that these figures are helpful in allowing investors to more accurately assess the ongoing nature of the Company’s operations and measure the Company’s performance more consistently across periods. Therefore, the Company believes this information is meaningful in addition to the information contained in the GAAP presentation of financial information. The presentation of this additional non-GAAP financial information is not intended to be considered in isolation or as a substitute for the financial information prepared and presented in accordance with GAAP. Specifically, the Company believes the presentation of non-GAAP financial information should exclude the following items: the unrealized gains or losses on our marketable equity securities, legal costs and charges related to the settlement of a Qui Tam investigation within our Caris hospice partnership, operating results for the newly constructed healthcare facilities not at full capacity, a gain on the acquisition of an equity method investment (behavioral health hospital), gains on the sale of healthcare facilities, share-based compensation expense, and tax adjustments with the U. S. Tax Cuts and Jobs Act. The operating results for the newly constructed healthcare facilities not at full capacity include the following: for the year ended December 31, 2018, included are facilities that began operations from 2016 to 2018 (two skilled nursing facilities and three assisted living facilities). For the year ended December 31, 2017, included are facilities that began operations from 2015 to 2017 (three skilled nursing facilities and four assisted living facilities). For the year ended December 31, 2016, included are facilities that began operations from 2014 to 2016 (three skilled nursing facilities and two assisted living facilities). The table below provides reconciliations of GAAP to non-GAAP items (dollars in thousands, except per share data):. Results of Operations. The following table and discussion sets forth items from the consolidated statements of operations as a percentage of net operating revenues for the years ended December 31, 2018, 2017 and 2016. Percentage of Net Operating Revenues. 28. The following table sets forth the increase or (decrease) in certain items from the consolidated statements of operations as compared to the prior period. Period to Period Increase (Decrease). 2018 Compared to 2017. Results for the year ended December 31, 2018 compared to 2017 include a 1. 7% increase in net operating revenues and a 4. 9% increase in net income attributable to NHC. Excluding the unrealized gains in our marketable equity securities portfolio and the other non-GAAP adjustments, non-GAAP net income for the year ended December 31, 2018 was $64,372,000 compared to $54,179,000 for the 2017 year, which is an increase of 18. 8%. The overall average census in owned and leased skilled nursing facilities for 2018 was 89. 8% compared to 90. 2% in 2017. The composite skilled nursing facility per diem increased 1. 2% in 2018 compared to 2017. Medicare per diem rates increased 0. 3% in 2018 compared to 2017 and Managed Care per diem rates decreased 2. 0% in 2018 compared to 2017. Medicaid and private pay per diem rates increased 2. 9% and 3. 0%, respectively, in 2018 compared to 2017. Net patient revenues totaled $932,774,000, an increase of $16,032,000, or 1. 7%, compared to the prior year. The newly constructed healthcare facilities placed in service from 2016 to 2018 (which is two skilled nursing facilities and three assisted living facilities) continue to mature and increased net patient revenues $6,457,000 compared to a year ago. In August 2018, the Company acquired a controlling ownership interest in a 14-bed behavioral health hospital. For the five months since the acquisition of this entity, the hospital has generated approximately $2,496,000 in net patient revenue. The remaining increase in our net patient revenues is primarily due to the per diem increases in our existing skilled nursing facility operations. Other revenues in 2018 were $47,575,000, an increase of $422,000, or 0. 9%, as further detailed in Note 3 of the consolidated financial statements. Other revenues in 2018 include rental revenues of $22,262,000 ($21,957,000 in 2017), management and accounting service fees of $15,175,000 ($16,169,000 in 2017), and insurance services revenue of $7,084,000 ($8,003,000 in 2017). In October 2018, we sold a skilled nursing facility in Madisonville, Kentucky and recorded a gain on the sale of the transaction of $1,669,000. Total costs and expenses for 2018 increased $14,488,000, or 1. 6%, to $924,273,000 from $909,785,000 in 2017. Salaries, wages and benefits, the largest operating costs of the company, increased $10,678,000, or 1. 9%, to $582,721,000 from $572,043,000. Our salaries and wages were 59. 4% of net operating revenues for both the 2018 and 2017 years. The newly constructed healthcare facilities placed in service during 2016 to 2018 increased salaries, wages and benefits by $1,453,000 compared to a year ago. The newly acquired behavioral health hospital increased in salaries and wages by $1,116,000 in 2018. The remaining increase in salaries, wages and benefits in 2018 is due to the increase in our existing skilled nursing facilities and the continued wage pressure in certain markets in which we operate. Other operating expenses increased $4,205,000, or 1. 7%, to $254,038,000 for 2018 compared to $249,833,000 in 2017. These costs were 25. 9% of net operating revenues for both the 2018 and 2017 years. The newly constructed healthcare facilities placed in service during 2016 to 2018 increased other operating expenses by $2,183,000 compared to a year ago. The newly acquired behavioral health hospital increased other operating expenses by $914,000 in 2018. 29. Facility rent expense increased $556,000, or 1. 4%, to $40,923,000. Depreciation and amortization decreased 1. 8% to $41,894,000. Interest expense decreased $193,000 to $4,697,000 in 2018 from $4,890,000 in 2017. The decrease in interest expense is due from our long-term debt being paid down during 2018. At December 31, 2018, we had $55 million outstanding on our credit facility. Non–operating income in 2018 decreased $2,769,000, or 13. 5% to $17,670,000, as further detailed in Note 4 of the consolidated financial statements. The decrease in non-operating income is primarily due from:. Our equity in earnings investment in our Caris hospice operations. During 2018, Caris recorded a charge to earnings of $8,500,000 for the settlement of a Qui Tam investigation, of which 75. 1% is included in the Company's earnings. In total, with the $8. 5 million settlement and legal expenses, Caris’ earnings negatively impacted NHC’s non-operating income by $8,364,000 for the year ended December 31, 2018. For the year ended December 31, 2017, Caris had legal expenses in connection with the Qui Tam investigation that negatively impacted NHC’s non-operating income by $2,889,000. In July 2018, a gain of $2,050,000 was recorded on the acquisition of a controlling financial interest in a 14-bed behavioral health hospital in Osage Beach, Missouri. We previously held a non-controlling ownership interest and equity method investment in this hospital. Upon acquiring the controlling ownership interest, we valued the business and our previously held equity position based upon the hospital’s fair value. Effective January 1, 2018, we adopted new accounting pronouncement ASU No. 2016–01, “Financial Instruments – Recognition and Measurement of Financial Assets and Financial Liabilities (Topic 825)”. This guidance requires that the change in the fair value of our marketable equity securities be recognized in net income instead of other comprehensive income. Therefore, we recorded unrealized gains in the amount of $1,138,000 for the increase in fair value of our marketable equity securities portfolio for the year ended December 31, 2018. The marketable equity securities portfolio consists of publicly-traded healthcare REIT’s, with NHI comprising approximately 88% of the market value of the portfolio at December 31, 2018. The income tax provision for 2018 is $16,185,000 (an effective income tax rate of 21. 6%). The income tax provision and effective tax rate for 2018 were also favorably impacted by statute of limitation expirations resulting in a benefit to the provision of $2,222,000 or 3. 0% of income before taxes in 2018. The income tax provision for 2017 was $18,867,000 (an effective income tax rate of 25. 3%). We recorded a tax benefit of $8,488,000 during the fourth quarter of 2017 due to the U. S. tax reform legislation. This estimated benefit was due from the revaluation of our net deferred tax liabilities based on the new lower federal corporate income tax rate. The income tax provision and effective tax rate for 2017 were also favorably impacted by statute of limitation expirations resulting in a benefit to the provision of $1,753,000 or 2. 4% of income before taxes in 2017. 2017 Compared to 2016. In order to facilitate the comparison of the 2017 financial performance to the 2016 year, the summary table below highlights the impact of the Tax Act on the Company’s 2017 financial performance. During the fourth quarter of 2017, the Company recorded a tax benefit in the amount of $8,488,000 from the revaluation of our net deferred tax liability based on the new lower corporate income tax rate. The two columns in 2017 outline the financial performance including and excluding the tax reform adjustment, which is in comparison to the 2016 financial performance. Results for the year ended December 31, 2017 compared to 2016 include a 4. 4% increase in net operating revenues and an 11. 2% increase in net income attributable to NHC, which includes the 2017 fourth quarter tax reform adjustment. Excluding the 2017 fourth quarter tax reform adjustment and other non-GAAP adjustments, non-GAAP net income for the year ended December 31, 2017 was $54,179,000 compared to $56,423,000 for the 2016 year. The overall average census in owned and leased skilled nursing facilities for 2017 was 90. 2% compared to 89. 5% in 2016. The composite skilled nursing facility per diem increased 2. 6% in 2017 compared to 2016. Medicare and Managed Care per diem rates increased 1. 8% and 0. 2%, respectively, in 2017 compared to 2016. Medicaid and private pay per diem rates increased 2. 0% and 3. 2%, respectively, in 2017 compared to 2016. Net patient revenues totaled $916,742,000, an increase of $39,076,000, or 4. 5%, compared to the prior year. The newly constructed healthcare facilities placed in service during 2015 to 2017 (which is three skilled nursing facilities and four assisted living facilities) continued to mature and increased net patient revenues $23,888,000 compared to a year ago. The remaining increase in our net patient revenues is primarily due to the census increase and per diem increases in our existing skilled nursing facility operations. Other revenues in 2017 were $47,153,000, an increase of $1,239,000, or 2. 7%, as further detailed in Note 3 of the consolidated financial statements. Other revenues in 2017 include rental revenues of $21,957,000 ($21,835,000 in 2016), management and accounting service fees of $16,169,000 ($15,953,000 in 2016), and insurance services revenue of $8,003,000 ($7,195,000 in 2016). 30. Total costs and expenses for 2017 increased $46,747,000, or 5. 4%, to $909,785,000 from $863,038,000 in 2016. Salaries, wages and benefits, the largest operating costs of the company, increased $24,036,000, or 4. 4%, to $572,043,000 from $548,007,000. These costs were 59. 4% and 59. 3% of net operating revenues for the year ended December 31, 2017 and 2016, respectively. The newly constructed healthcare facilities placed in service during 2015 to 2017 increased salaries, wages and benefits by $9,996,000 compared to a year ago. The remaining increase in salaries, wages and benefits in 2017 was due to the increase in our existing skilled nursing facilities and the continued wage pressure in certain markets in which we operate. Other operating expenses increased $19,058,000, or 8. 3%, to $249,833,000 for 2017 compared to $230,775,000 in 2016. These costs were 25. 9% and 25. 0% of net operating revenues for the year ended December 31, 2017 and 2016, respectively. The increase in other operating expenses for 2017 was primarily due to the operations of the newly constructed healthcare facilities compared to 2016 ($11,409,000). We also had unfavorable results within our self-insurance accrued risk reserve programs in 2017 compared to 2016 ($6,368,000) due to the increase in professional liability lawsuits during 2017. As of December 31, 2017, we and/or our managed facilities were defendants in 60 claims. At December 31, 2016, we and/or our managed facilities were defendants in 43 claims. Facility rent expense decreased $925,000, or 2. 2%, to $40,367,000. Depreciation and amortization increased 9. 3% to $42,652,000. The majority of the increase in depreciation expense is due to the newly constructed healthcare facilities. Interest expense increased $949,000 to $4,890,000 in 2017 from $3,941,000 in 2016. The increase in interest expense is primarily from the increased interest rate on the line of credit borrowings compared to a year ago. At December 31, 2017, we had $90 million outstanding on our credit facility. Non–operating income in 2017 increased $774,000, or 3. 9% to $20,439,000, as further detailed in Note 4 of the consolidated financial statements. The increase in non-operating income is primarily from the sale of the 83-unit assisted living facility in Evans, Georgia during the third quarter of 2017 in which we had an equity method investment and 10% ownership stake. This sale transaction increased non-operating income $1,310,000 in 2017 in comparison to 2016. We also received approximately $250,000 annually in management services revenue from this entity, in which we no longer provided management services after September 30, 2017. The noncontrolling interest in a subsidiary is the joint venture operations of a skilled nursing facility in Columbia, Tennessee. This facility opened and began operating in January 2017 in which NHC owns 80% of the operating entity and Maury Regional Medical Center owns 20% of the entity. The income tax provision for 2017 is $18,867,000 (an effective income tax rate of 25. 3%). As stated above, we recorded a tax benefit of $8,488,000 during the fourth quarter of 2017 due to the U. S. tax reform legislation. This estimated benefit was due from the revaluation of our net deferred tax liabilities based on the new lower federal corporate income tax rate. The income tax provision and effective tax rate for 2017 were also favorably impacted by statute of limitation expirations resulting in a benefit to the provision of $1,753,000 or 2. 4% of income before taxes in 2017. The income tax provision for 2016 is $29,669,000 (an effective income tax rate of 37. 0%). The income tax provision and effective tax rate for 2016 were favorably impacted by statute of limitation expirations resulting in a benefit to the provision of $1,368,000 or 1. 7% of income before taxes in 2016. Liquidity, Capital Resources and Financial Condition. Sources and Uses of Funds. Our primary sources of cash include revenues from the healthcare and senior living facilities we operate, homecare services, rental income, management and accounting services and insurance services. Our primary uses of cash include salaries, wages and benefits, operating costs of the healthcare facilities, the cost of additions and improvements to our real property, rent expenses, and dividend distributions. These sources and uses of cash are reflected in our consolidated statements of cash flows and are discussed in further detail below. The following is a summary of our sources and uses of cash flows (dollars in thousands):. 31. Operating Activities. Net cash provided by operating activities for the year ended December 31, 2018 was $98,435,000 as compared to $94,466,000 and $90,882,000 for the years ended December 31, 2017 and 2016, respectively. In 2018, cash provided by operating activities consisted of net income of $58,699,000, adjustments for non–cash items of $41,202,000, less gains on the sale of restricted marketable securities of $18,000 and the sale of a skilled nursing facility of $1,668,000, plus the addition of cash distributions in excess of earnings from equity method investments of $4,221,000. There was cash used for working capital needs in the amount of $4,001,000 in 2018 compared to $1,467,000 and $4,586,000 in 2017 and 2016, respectively. Included in the adjustments for non-cash items are depreciation expense, deferred taxes, stock compensation, unrealized gains on our marketable equity securities, and a gain on the acquisition of our controlling financial interest in the 14-bed behavioral health hospital in Osage Beach, Missouri. Investing Activities. Cash used in investing activities totaled $33,662,000 for the year ended December 31, 2018, as compared to $9,560,000 and $81,476,000 for the years ended December 31, 2017 and 2016, respectively. Cash used for property and equipment additions was $29,772,000, $32,347,000, and $62,601,000 for the years ended December 31, 2018, 2017 and 2016, respectively. Purchases of restricted marketable securities, net of sales, resulted in a net use of cash of $8,772,000 in 2018. Conversely, sales of restricted marketable securities, net of purchases, resulted in positive cash flow in 2017 of $18,953,000. Purchases of restricted marketable securities, net of sales, resulted in a net use of cash of $13,978,000 in 2016. Additionally, we had cash proceeds from the sale of a skilled nursing facility in Madisonville, Kentucky of $4,300,000 in 2018. In 2018, additions to property and equipment include $2,038,000 for the construction and completion of the 30-bed addition to a skilled nursing facility in Springfield, Missouri that began operations in April 2018. Also, construction costs for the 60-unit memory care facility located in Farragut, Tennessee was $10,264,000 during 2018. The memory care facility began operations in January 2019. Financing Activities. Net cash used in financing activities totaled $77,274,000, $49,074,000 and $27,131,000 for the years ended December 31, 2018, 2017, and 2016, respectively. During 2018, $45,000,000 of cash was used for principal payments on long-term debt compared to $20,000,000 in 2017 and $0 in 2016. Dividends paid to common stockholders was $29,827,000, $28,237,000, and $25,795,000 for the years ended December 31, 2018, 2017 and 2016. Proceeds from the issuance of common stock totaled $2,524,000 in 2018 compared to $10,772,000 and $10,634,000 for 2017 and 2016, respectively. During the first quarter of 2018, the Company repurchased 14,506 shares of its common stock for a total cost of $867,000. In 2016, the Company repurchased 130,000 shares of its common stock for a total cost of $8,195,000. Table of Contractual Cash Obligations. Our contractual cash obligations for periods subsequent to December 31, 2018 are as follows (in thousands):. Short–term liquidity. We expect to meet our short–term liquidity requirements primarily from our cash flows from operating activities. In addition to cash flows from operations, our current cash on hand of $43,247,000, marketable securities of $140,223,000 and as needed, our borrowing capacity on the credit facility, are expected to be adequate to meet our contractual obligations, operating liquidity, and our growth and development plans in the next twelve months. Long–term liquidity. We expect to meet our long–term liquidity requirements primarily from our cash flows from operating activities, our current cash on hand of $43,247,000, marketable securities of $140,223,000, and our borrowing capacity on the credit facility. At December 31, 2018, the outstanding balance on the credit facility is $55,000,000. therefore, leaving $55,000,000 available for future borrowings. The maturity date on the credit facility is October 7, 2020. The credit facility is available for general corporate purposes, including working capital and acquisitions. Our ability to refinance the credit agreement, to meet our long–term contractual obligations and to finance our operating requirements, growth and development plans will depend upon our future performance, which will be affected by business, economic, financial and other factors, including potential changes in state and federal government payment rates for health care, customer demand, success of our marketing efforts, pressures from competitors, and the state of the economy, including the state of financial and credit markets. 32. Contingencies. Impact of Inflation. Inflation has remained relatively low during the past three years. However, rates paid under the Medicare and Medicaid programs do not necessarily reflect all inflationary changes and are subject to cuts unrelated to inflationary costs. Therefore, there can be no assurance that future rate increases will be sufficient to offset future inflation increases in our labor and other health care service costs. See Note 16 to the consolidated financial statements for additional information on pending litigation and other contingencies. Guarantees. At Dece</t>
  </si>
  <si>
    <t>NHC</t>
  </si>
  <si>
    <t>NATIONAL HEALTHCARE CORP</t>
  </si>
  <si>
    <t>104918</t>
  </si>
  <si>
    <t>Management's Discussion and Analysis of Financial Condition and Results of Operations – Economic Conditions and Utility Load Growth” for information on economic conditions in our service territory. Electric OperationsGeneral Avista Utilities generates, transmits and distributes electricity, serving electric customers in eastern Washington and northern Idaho and a small number of customers in Montana, most of whom are employees who operate Avista Utilities' Noxon Rapids generating facility. Avista Utilities generates electricity from facilities that we own and purchases capacity, energy and fuel for generation under long-term and short-term contracts to meet customer load obligations. We also sell electric capacity and energy, as well as surplus fuel in the wholesale market in connection with our resource optimization activities as described below. As part of Avista Utilities' resource procurement and management operations in the electric business, we engage in an ongoing process of resource optimization, which involves the selection from available energy resources to serve our load obligations and the use of these resources to capture economic value through wholesale market transactions. These include sales and purchases of electric capacity and energy, fuel for electric generation, and derivative contracts related to capacity, energy, fuel and fuel transportation. Such transactions are part of the process of matching available resources with load obligations and hedging a portion of the related financial risks. In order to implement this process, we make continuing projections of:On the basis of these projections, we make purchases and sales of electric capacity and energy, fuel for electric generation, and related derivative contracts to match expected resources to expected electric load requirements and reduce our exposure to electricity (or fuel) market price changes. The process of resource optimization involves scheduling and dispatching available resources as well as the following:This optimization process includes entering into hedging transactions to manage risks. Transactions include both physical energy contracts and related derivative instruments, and the terms range from intra-hour up to multiple years. Avista Utilities' generation assets are interconnected through the regional transmission system and are operated on a coordinated basis to enhance load-serving capability and reliability. We acquire both long-term and short-term transmission capacity to facilitate all of our energy and capacity transactions. We provide transmission and ancillary services in eastern Washington, northern Idaho and western Montana. Electric RequirementsAvista Utilities' peak electric native load requirement for 2018 was 1,716 MW, which occurred on August 10, 2018. In 2017, our peak electric native load was 1,681 MW, which occurred during the winter, and in 2016, it was 1,655 MW, which also occurred during the winter. Electric ResourcesAvista Utilities has a diverse electric resource mix of Company-owned and contracted hydroelectric, thermal and wind generation facilities, and other contracts for power purchases and exchanges. As of December 31, 2018, Avista Utilities' electric generation resource mix (including contracts for power purchases) was approximately 51 percent hydroelectric, 45 percent thermal and 4 percent wind. See “Item 2. Properties” for detailed information on Company-owned generating facilities. Hydroelectric Resources Avista Utilities owns and operates six hydroelectric projects on the Spokane River and two hydroelectric projects on the Clark Fork River. Hydroelectric generation is typically our lowest cost source per MWh of electric energy and the availability of hydroelectric generation has a significant effect on total power supply costs. Under normal streamflow and operating conditions, we estimate that we would be able to meet approximately one-half of our total average 5electric requirements (both retail and long-term wholesale) with the combination of our hydroelectric generation and long-term hydroelectric purchase contracts with certain PUDs in the state of Washington. Our estimate of normal annual hydroelectric generation for 2019 (including resources purchased under long-term hydroelectric contracts with certain PUDs) is 584 aMW (or 5. 1 million MWhs). The following graph shows Avista Utilities' hydroelectric generation (in thousands of MWhs) during the year ended December 31:Thermal Resources Avista Utilities owns the following thermal generating resources:Coyote Springs 2, which is operated by Portland General Electric Company, is supplied with natural gas under a combination of term contracts and spot market purchases, including transportation agreements with bilateral renewal rights. 6Colstrip, which is operated by Talen Montana, is supplied with fuel from adjacent coal reserves under coal supply and transportation agreements. The current contract for coal supply extends through 2019. however, the coal mine operator is in bankruptcy and has indicated it will reject the current contract in its bankruptcy. The Colstrip co-owners are exploring their options in the bankruptcy court, and have filed an objection to the confirmation plan. In addition, see “Item 7. Management's Discussion and Analysis – Environmental Issues and Contingencies" for further discussion regarding environmental issues surrounding Colstrip. The primary fuel for the Kettle Falls GS is wood waste generated as a by-product and delivered by trucks from forest industry operations within 100 miles of the plant. A combination of long-term contracts and spot purchases has provided, and is expected to meet, fuel requirements for the Kettle Falls GS. The Northeast CT, Rathdrum CT, Boulder Park GS and Kettle Falls CT generating units are primarily used to meet peaking electric requirements. We also operate these facilities when marginal costs are below prevailing wholesale electric prices. These generating facilities have access to natural gas supplies that are adequate to meet their respective operating needs. See "Item 2. Properties - Avista Utilities - Generation Properties" for the nameplate rating and present generating capabilities of the above thermal resources. We have the exclusive rights to all the capacity of the Lancaster Plant, a 270 MW natural gas-fired combined cycle combustion turbine plant located in northern Idaho, owned by an unrelated third-party. All of the output from the Lancaster Plant is contracted to us through 2026 under a PPA. Under the terms of the PPA, we make the dispatch decisions, provide all natural gas fuel and receive all of the electric energy output from the Lancaster Plant. therefore, we consider this plant in our baseload resources. See "Note 5 of the Notes to Consolidated Financial Statements" for further discussion of this PPA. The following graph shows Avista Utilities' thermal generation (in thousands of MWhs) during the year ended December 31:Wind Resources We have exclusive rights to all the capacity of Palouse Wind, a wind generation project developed, owned and managed by an unrelated third-party and located in Whitman County, Washington. The PPA expires in 2042 and requires us to acquire all of the power and renewable attributes produced by the project at a fixed price per MWh with a fixed escalation of the price over the term of the agreement. The project has a nameplate capacity of 105 MW. Generation from Palouse Wind was 327,172 MWhs in 2018, 300,380 MWhs in 2017 and 349,771 MWhs in 2016. We have an annual option to purchase the wind project beginning in December 2022. The purchase price is a fixed price per KW of in-service capacity with a fixed decline in 7the price per KW over the remaining 20-year term of the PPA. Under the terms of the PPA, we do not have any input into the day-to-day operation of the project, including maintenance decisions. All such rights are held by the owner. Solar Resources We have exclusive rights to all the capacity of the Lind Solar Farm, a solar generation project developed, owned and managed by an unrelated third-party and located in Lind, Washington. The PPA expires in 2038 and requires us to acquire all the power and renewable attributes produced by the project at a fixed price per MWh. The project has a nameplate capacity of 28 MW. The facility became operational in the fourth quarter of 2018 and generated 584 MWhs in 2018. Under the terms of the PPA, we do not have any input into the day-to-day operation of the project, including maintenance decisions. All such rights are held by the owner. In addition to the Lind Solar Farm, we also own a community solar array located in Spokane Valley, Washington with a nameplate capacity of 0. 4 MW. The community solar array generated 538 MWhs during 2018. Other Purchases, Exchanges and Sales In addition to the resources described above, we purchase and sell power under various long-term contracts, and we also enter into short-term purchases and sales. Further, pursuant to The Public Utility Regulatory Policies Act of 1978, as amended, we are required to purchase generation from qualifying facilities. This includes, among other resources, hydroelectric projects, cogeneration projects and wind generation projects at rates approved by the WUTC and the IPUC. See “Avista Utilities Electric Operating Statistics – Electric Operations” below for annual quantities of purchased power, wholesale power sales and power from exchanges in 2018, 2017 and 2016. See “Electric Operations” above for additional information with respect to the use of wholesale purchases and sales as part of our resource optimization process and also see "Future Resource Needs" below for the magnitude of these power purchase and sales contracts in future periods. Hydroelectric LicensesAvista Corp. is a licensee under the Federal Power Act (FPA) as administered by the FERC, which includes regulation of hydroelectric generation resources. Excluding the Little Falls Hydroelectric Generating Project (Little Falls), our other seven hydroelectric plants are regulated by the FERC through two project licenses. The licensed projects are subject to the provisions of Part I of the FPA. These provisions include payment for headwater benefits, condemnation of licensed projects upon payment of just compensation, and take-over by the federal government of such projects after the expiration of the license upon payment of the lesser of “net investment” or “fair value” of the project, in either case, plus severance damages. In the unlikely event that a take-over occurs, it could lead to either the decommissioning of the hydroelectric project or offering the project to another party (likely through sale and transfer of the license). Cabinet Gorge and Noxon Rapids are under one 45-year FERC license issued in 2001. See “Cabinet Gorge Total Dissolved Gas Abatement Plan” in “Note 20 of the Notes to Consolidated Financial Statements” for discussion of dissolved atmospheric gas levels that exceed state of Idaho and federal numeric water quality standards downstream of Cabinet Gorge during periods when we must divert excess river flows over the spillway, as well as our mitigation plans and efforts. Five of our six hydroelectric projects on the Spokane River (Long Lake, Nine Mile, Upper Falls, Monroe Street and Post Falls) are under one 50-year FERC license issued in 2009 and are referred to collectively as the Spokane River Project. The sixth, Little Falls, is operated under separate Congressional authority and is not licensed by the FERC. Future Resource NeedsAvista Utilities has operational strategies to provide sufficient resources to meet our energy requirements under a range of operating conditions. These operational strategies consider the amount of energy needed, which varies widely because of the factors that influence demand over intra-hour, hourly, daily, monthly and annual durations. Our average hourly load was 1,034 aMW in 2018, 1,070 aMW in 2017 and 1,033 aMW in 2016. 8The following graph shows our forecast of our average annual energy requirements and our available resources for 2019 through 2022:In August 2017, we filed our 2017 Electric IRP with the WUTC and the IPUC. The WUTC and IPUC review the IRPs and give the public the opportunity to comment. The WUTC and IPUC do not approve or disapprove of the content in the IRPs. rather they acknowledge that the IRPs were prepared in accordance with applicable standards if that is the case. The IRP details projected growth in demand for energy and the new resources needed to serve customers over the next 20 years. We regard the IRP as a tool for resource evaluation, rather than an acquisition plan for a particular project. Highlights of the 2017 IRP include the following expectations and/or assumptions:We are required to file an electric IRP every two years. We filed petitions with the WUTC and IPUC in January 2019 to extend the current electric IRP from August 31, 2019 to February 28, 2020 because of the uncertainty created by the current legislative energy proposals in Washington. The WUTC approved our petition in February 2019. We expect the IPUC to approve our 9petition during the first quarter 2019. Our resource strategy may change from the 2017 IRP based on market, legislative and regulatory developments. We are subject to the Washington state Energy Independence Act, which requires us to obtain a portion of our electricity from qualifying renewable resources or through purchase of RECs and acquiring all cost effective conservation measures. Future generation resource decisions will be affected by legislation for restrictions on greenhouse gas emissions and renewable energy requirements. See “Item 7. Management’s Discussion and Analysis of Financial Condition – Environmental Issues and Contingencies” for information related to existing laws, as well as potential legislation that could influence our future electric resource mix. Natural Gas OperationsGeneral Avista Utilities provides natural gas distribution services to retail customers in parts of eastern Washington, northern Idaho, and northeastern and southwestern Oregon. Market prices for natural gas, like other commodities, can be volatile. Our natural gas procurement strategy is to provide a reliable supply to our customers with some level of price certainty. We procure natural gas from various supply basins and over varying time periods. The resulting portfolio is a diversified mix of forward fixed price purchases, index and spot market purchases, utilizing physical and financial derivative instruments. We also use natural gas storage to support high demand periods and to procure natural gas when prices may be lower. Securing prices throughout the year and even into subsequent years provides a level of price certainty and can mitigate price volatility to customers between years. Weather is a key component of our natural gas customer load. This load is highly variable and daily natural gas loads can differ significantly from the monthly forecasted load projections. We make continuing projections of our natural gas loads and assess available natural gas resources. On the basis of these projections, we plan and execute a series of transactions to hedge a portion of our customers' projected natural gas requirements through forward market transactions and derivative instruments. These transactions may extend for multiple years into the future. We also leave a portion of our natural gas supply requirements unhedged for purchase in the short-term spot markets. Our purchase of natural gas supply is governed by our procurement plan and is reviewed and approved annually by the Risk Management Committee (RMC), which is comprised of certain officers and other management personnel. Once approval is received, the plan is implemented and monitored by our gas supply and risk management groups. The plan’s progress is also presented to the WUTC and IPUC staff in semi-annual meetings, and updates are given to the OPUC staff quarterly. The RMC is provided with an update on plan results and changes in their monthly meetings. These activities provide transparency for the natural gas supply procurement plan. Any material changes to the plan are documented and communicated to RMC members. As part of the process of balancing natural gas retail load requirements with resources, we engage in the wholesale purchase and sale of natural gas. We plan for sufficient natural gas delivery capacity to serve our retail customers for a theoretical peak day event. We generally have more pipeline and storage capacity than what is needed during periods other than a peak day. We optimize our natural gas resources by using market opportunities to generate economic value that helps mitigate fixed costs. Wholesale sales are delivered through wholesale market facilities outside of our natural gas distribution system. Natural gas resource optimization activities include, but are not limited to:We also provide distribution transportation service to qualified, large commercial and industrial natural gas customers who purchase natural gas through third-party marketers. For these customers, we receive their purchased natural gas from such third-party marketers into our distribution system and deliver it to the customers’ premise. Optimization transactions that we engage in throughout the year are included in our annual purchased gas cost adjustment filings with the various commissions and are subject to review for prudence during this process. Natural Gas Supply Avista Utilities purchases all of its natural gas in wholesale markets. We are connected to multiple supply basins in the western United States and Canada through firm capacity transportation rights on six different pipeline networks. Access to this diverse portfolio of natural gas resources allows us to make natural gas procurement decisions that benefit our 10natural gas customers. These interstate pipeline transportation rights provide the capacity to serve approximately 25 percent of peak natural gas customer demands from domestic sources and 75 percent from Canadian sourced supply. Natural gas prices in the Pacific Northwest are affected by global energy markets, as well as supply and demand factors in other regions of the United States and Canada. Future prices and delivery constraints may cause our resource mix to vary. Natural Gas Storage Avista Utilities owns a one-third interest in Jackson Prairie, an underground aquifer natural gas storage field located near Chehalis, Washington. Jackson Prairie has a total peak day deliverability of 12 million therms, with a total working natural gas capacity of 256 million therms. As an owner, our share is one-third of the peak day deliverability and total working capacity. We also contract for additional storage capacity and delivery at Jackson Prairie from Northwest Pipeline for a portion of their one-third share of the storage project. We optimize our natural gas storage capacity throughout the year by executing transactions that capture favorable market price spreads. Natural gas buyers identify opportunities to purchase lower cost natural gas in the immediate term to inject into storage, and then sell the gas in a forward market to be withdrawn at a later time. The reverse of this type of transaction also occurs. These transactions lock in incremental value for customers. Jackson Prairie is also used as a variable peaking resource, and to protect from extreme daily price volatility during cold weather or other events affecting the market. Future Resource Needs In August 2018, we filed our 2018 Natural Gas IRP with the WUTC, the IPUC and the OPUC. The IRP details projected growth in demand for energy and the new resources needed to serve customers over the next 20 years. We regard the IRP as a tool for resource evaluation, rather than an acquisition plan for a particular project. Highlights of the 2018 natural gas IRP include the following expectations and/or assumptions:We will monitor these assumptions on an on-going basis and adjust our resource requirements accordingly. We are required to file a natural gas IRP every two years, with the next IRP expected to be filed during the third quarter of 2020. Our resource strategy in our 2020 IRP may change from the 2018 IRP based on market, legislative and regulatory developments. Regulatory IssuesGeneral As a public utility, Avista Corp. is subject to regulation by state utility commissions for prices, accounting, the issuance of securities and other matters. The retail electric and natural gas operations are subject to the jurisdiction of the WUTC, IPUC, OPUC and MPSC. Approval of the issuance of securities is not required from the MPSC. We are also subject to 11the jurisdiction of the FERC for licensing of hydroelectric generation resources, and for electric transmission services and wholesale sales. Since Avista Corp. is a “holding company” (in addition to being itself an operating utility), we are also subject to the jurisdiction of the FERC under the Public Utility Holding Company Act of 2005, which imposes certain reporting and other requirements. We, and all of our subsidiaries (whether or not engaged in any energy related business), are required to maintain books, accounts and other records in accordance with the FERC regulations and to make them available to the FERC and the state utility commissions. In addition, upon the request of any jurisdictional state utility commission, the FERC would have the authority to review assignment of costs of non-power goods and administrative services among us and our subsidiaries. The FERC has the authority generally to require that rates subject to its jurisdiction be just and reasonable and in this context would continue to be able to, among other things, review transactions of any affiliated company. Our rates for retail electric and natural gas services (other than specially negotiated retail rates for industrial or large commercial customers, which are subject to regulatory review and approval) are generally determined on a “cost of service” basis. Rates are designed to provide an opportunity for us to recover allowable operating expenses and earn a return of and a reasonable return on “rate base. ” Rate base is generally determined by reference to the original cost (net of accumulated depreciation) of utility plant in service, subject to various adjustments for deferred income taxes and other items. Over time, rate base is increased by additions to utility plant in service and reduced by depreciation and retirement of utility plant and write-offs as authorized by the utility commissions. Our operating expenses and rate base are allocated or directly assigned to five regulatory jurisdictions: electric in Washington and Idaho, and natural gas in Washington, Idaho and Oregon. In general, requests for new retail rates are made on the basis of revenues, operating expenses and net investment for a test year that ended prior to the date of the request, subject to possible adjustments, which differ among the various jurisdictions, designed to reflect the expected revenues, operating expenses and net investment during the period new retail rates will be in effect. The retail rates approved by the state commissions in a rate proceeding may not provide sufficient revenues to provide recovery of costs and a reasonable return on investment for a number of reasons, including, but not limited to, ongoing capital expenditures and unexpected changes in revenues and expenses following the time new retail rates are requested in the rate proceeding, the denial by the commission of recovery, or timely recovery, of certain expenses or investment and the limitation by the commission of the authorized return on investment. Our rates for wholesale electric and natural gas transmission services are based on either “cost of service” principles or market-based rates as set forth by the FERC. See “Notes 1, 11 and 21 of the Notes to Consolidated Financial Statements” for additional information about regulation, depreciation and deferred income taxes. General Rate Cases Avista Utilities regularly reviews the need for electric and natural gas rate changes in each state in which we provide service. See “Item 7. Management’s Discussion and Analysis – Regulatory Matters – General Rate Cases” for information on general rate case activity. Power Cost Deferrals Avista Utilities defers the recognition in the income statement of certain power supply costs that vary from the level currently recovered from our retail customers as authorized by the WUTC and the IPUC. See “Item 7. Management’s Discussion and Analysis – Regulatory Matters – Power Cost Deferrals and Recovery Mechanisms” and “Note 21 of the Notes to Consolidated Financial Statements” for information on power cost deferrals and recovery mechanisms in Washington and Idaho. Purchased Gas Adjustments (PGA) Under established regulatory practices in each state, Avista Utilities defers the recognition in the income statement of the natural gas costs that vary from the level currently recovered from our retail customers as authorized by each of our jurisdictions. See “Item 7. Management’s Discussion and Analysis – Regulatory Matters – Purchased Gas Adjustments” and “Note 21 of the Notes to Consolidated Financial Statements” for information on natural gas cost deferrals and recovery mechanisms in Washington, Idaho and Oregon. Decoupling Mechanisms Decoupling (also known as FCA in Idaho) is a mechanism designed to sever the link between a utility's revenues and consumers' energy usage. In each of its jurisdictions, Avista Utilities' electric and natural gas revenues are adjusted so as to be based on the number of customers in certain customer rate classes and assumed "normal" usage, rather than being based on actual usage. The difference between revenues based on the number of customers and "normal" sales and revenues based on actual usage is deferred and either surcharged or rebated to customers beginning in the following year. See “Item 7. Management’s Discussion and Analysis – Regulatory Matters – Decoupling and Earnings Sharing Mechanisms” for further discussion of these mechanisms. 12Federal Laws Related to Wholesale CompetitionFederal law promotes practices that foster competition in the electric wholesale energy market. The FERC requires electric utilities to transmit power and energy to or for wholesale purchasers and sellers, and requires electric utilities to enhance or construct transmission facilities to create additional transmission capacity for the purpose of providing these services. Public utilities (through subsidiaries or affiliates) and other entities may participate in the development of independent electric generating plants for sales to wholesale customers. Public utilities operating under the FPA are required to provide open and non-discriminatory access to their transmission systems to third parties and establish an Open Access Same-Time Information System to provide an electronic means by which transmission customers can obtain information about available transmission capacity and purchase transmission access. The FERC also requires each public utility subject to the rules to operate its transmission and wholesale power merchant operating functions separately and to comply with standards of conduct designed to ensure that all wholesale users, including the public utility’s power merchant operations, have equal access to the public utility’s transmission system. Our compliance with these standards has not had any substantive impact on the operation, maintenance and marketing of our transmission system or our ability to provide service to customers. See “Item 7. Management’s Discussion and Analysis – Competition” for further information. Regional Transmission PlanningBeginning with FERC Order No. 888 and continuing with subsequent rulemakings and policies, the FERC has encouraged better coordination and operational consistency aimed to capture efficiencies that might otherwise be gained through the formation of a Regional Transmission Organization or an independent system operator (ISO). Avista Utilities meets its FERC requirements to coordinate transmission planning activities with other regional entities through ColumbiaGrid. ColumbiaGrid is a Washington nonprofit membership corporation with an independent board formed to improve the operational efficiency, reliability, and planned expansion of the transmission grid in the Pacific Northwest. We became a member of ColumbiaGrid in 2006 during its formation. ColumbiaGrid is not an ISO, but fills the role of facilitating the regional transmission planning requirements of FERC Order No. 1000, and other clarifying FERC Orders, for its members. ColumbiaGrid and its members also work with other western organizations to address transmission planning, including WestConnect and the Northern Tier Transmission Group (NTTG). In 2011, we became a registered Planning Participant of the NTTG. We will continue to assess the benefits of entering into other functional agreements with ColumbiaGrid and/or participating in other forums to attain operational efficiencies and to meet FERC policy objectives. Certain ColumbiaGrid members, including the BPA (ColumbiaGrid’s largest funding member), have commenced the process to withdraw from ColumbiaGrid by giving notice of withdrawal from the ColumbiaGrid Planning and Expansion Functional Agreement. On December 18, 2018, Avista Corp. submitted its notice of intent to withdraw from the ColumbiaGrid Planning and Expansion Functional Agreement. Unless rescinded, Avista Corp. ’s withdrawal from the Planning and Expansion Functional Agreement will be effective on December 31, 2020. Avista Corp. is currently working with transmission providers from the NTTG and ColumbiaGrid to establish a new regional transmission planning organization that will facilitate regional transmission planning for Avista Corp. and other member organizations. Regional Energy MarketsThe California Independent System Operator (CAISO) operates an EIM in the western United States. Most investor-owned utilities in the Pacific Northwest are either participants in the CAISO EIM or plan to integrate into the market in the near future. The decision to join the CAISO EIM is based on a number of factors, including the amount of variable generating resources in the utilities’ systems, the ability to manage the variable generating resources within the utilities’ systems, the costs associated with joining the CAISO EIM, and the economic benefits associated with joining the CAISO EIM. As additional utilities join the CAISO EIM, there could be a reduction in bilateral market liquidity and opportunities for wholesale transactions in the Pacific Northwest. As market fundamentals and our business needs evolve, we continue to evaluate the drivers (including weighing the advantages and disadvantages) with respect to joining the CAISO EIM. We plan to refine our analyses, including cost estimates, and make a decision in 2019 with regards to participation in the EIM. Reliability StandardsAmong its other provisions, the U. S. Energy Policy Act provides for the implementation of mandatory reliability standards and authorizes the FERC to assess penalties for non-compliance with these standards and other FERC regulations. The FERC certified the NERC as the single Electric Reliability Organization authorized to establish and enforce reliability standards and delegate authority to regional entities for the purpose of establishing and enforcing reliability standards. The 13FERC approves NERC Reliability Standards, including western region standards that make up the set of legally enforceable standards for the United States bulk electric system. The first of these reliability standards became effective in 2007. From time to time new standards are developed or existing standards are updated, revised, consolidated or eliminated pursuant to an industry-involved process. We are required to self-certify our compliance with these standards on an annual basis and undergo regularly scheduled periodic reviews by the NERC and its regional entity, the Western Electricity Coordinating Council (WECC). Failure to comply with NERC reliability standards could result in financial penalties of up to $1 million per day per violation. We have a robust internal compliance program in place to manage compliance activities and mitigate the risk of potential noncompliance with these standards. We do not expect the costs associated with compliance with these standards to have a material impa</t>
  </si>
  <si>
    <t>AVA</t>
  </si>
  <si>
    <t>AVISTA CORP</t>
  </si>
  <si>
    <t>1050446</t>
  </si>
  <si>
    <t>Management's Discussion and Analysis of Financial Condition and Results of Operations” and located elsewhere herein regarding industry prospects and our results of operations or financial position, may be deemed to be forward-looking statements. Without limiting the foregoing, the words “believes,” “anticipates,” “plans,” “expects,” and similar expressions are intended to identify forward-looking statements. The important factors discussed under “Item 1A. Risk Factors,” among others, could cause actual results to differ materially from those indicated by forward-looking statements made herein and presented elsewhere by management from time to time. Such forward-looking statements represent management’s current expectations and are inherently uncertain. Investors are warned that actual results may differ from management’s expectations. 3. PART I. Overview. MicroStrategy® is a leading worldwide provider of enterprise analytics and mobility software. Our goal is to provide enterprise customers with a world-class software platform and expert services to enable each of our customers to become a more Intelligent Enterprise™. MicroStrategy was incorporated as a Delaware corporation on November 17, 1989. Today, with operations in 29 countries worldwide, MicroStrategy is one of the largest independent, publicly-traded analytics companies as measured by annual revenue. MicroStrategy 2019™. MicroStrategy 2019, our latest platform release, features HyperIntelligence™, transformational mobility, and federated analytics. MicroStrategy 2019 delivers modern analytics on an enterprise platform that can be deployed on-premises or on multiple private and public cloud platforms. It is designed to make every enterprise a more Intelligent Enterprise by delivering:. HyperIntelligence. This new category of analytics is designed to transform the way people interact with information and find answers by seamlessly delivering intelligence to more groups of users through zero-click experiences. With the HyperCard™ application, users with Google Chrome can simply hover over a highlighted word on websites and other browser-based applications to instantly bring up relevant, contextual insights on key terms, including employee, customer, and organization names. With HyperIntelligence, users can also leverage APIs to design and deploy artificial intelligence (“AI”) applications that deliver zero-click experiences by integrating with modern third-party technologies and devices, including voice assistants like Alexa or Siri, image recognition software, and GPS applications. Transformational mobility. This category of analytical applications is targeted at the increasingly mobile workforce tasked with making decisions and taking action within minutes. MicroStrategy 2019 delivers more ways for organizations to quickly deploy mobile productivity apps for a variety of business functions and roles on any standard device. Users can build apps using one of three powerful strategies: (i) mobile dossiers – to quickly build interactive books of analytics that render beautifully on smartphones and tablets. (ii) no code drag-and-drop – for branded custom apps that mobilize systems, processes, and applications. and (iii) customized development – with software development kits (“SDKs”) for iOS and Android that let developers extend MicroStrategy content into their apps using XCode or JavaScript. Federated analytics. This mainstream category of analytics is targeted at analysts and data scientists, who enable long-term decision making. Whether through dossiers, dashboards, or predictive models, or reporting for project performance, financial statements, or billing, MicroStrategy 2019 is designed to empower users with trusted analytics. The platform also supports users who access data using their favorite third-party tools or interact with apps or websites that have been enriched with HyperIntelligence. Analysts who use Excel, Power BI, Qlik, or Tableau and data scientists who leverage RStudio or Jupyter Notebook can now boost their productivity by using the MicroStrategy 2019 platform for trusted, scalable, federated analytics. MicroStrategy 2019 is an open, API-driven platform powered by our proprietary Enterprise Semantic Graph™, an enriched index that builds on the metadata-based (data about data), centralized architecture that is a core differentiator of our technology. The Enterprise Semantic Graph supplements metadata content and the foundational business glossary with real-time usage information and system and location telemetry, enabling a new generation of AI-driven applications powered by contextual recommendations and personalized insights. 4. The broad range of features available with MicroStrategy 2019 are designed to benefit various users across the organization, including:. Business users. Analysts. Developers. Data scientists. Architects and administrators. 5. Deployment. MicroStrategy 2019 is available through on-premises or cloud deployment on desktop, web, or mobile devices. With MicroStrategy’s updated provisioning console, the MicroStrategy Cloud™ console, customers can deploy our platform through Amazon Web Services (“AWS”) or Microsoft Azure, enabling users to get quick access to the powerful services and applications offered by these leading cloud platforms. MicroStrategy Services™. Through MicroStrategy Consulting™, MicroStrategy Education™, and MicroStrategy Technical Support, MicroStrategy Services advises, assists, and supports our customers in successfully leveraging the MicroStrategy platform to help them realize the vision of the Intelligent Enterprise. MicroStrategy Consulting. MicroStrategy Consulting provides our customers with assessment, advisory, architecture, and deployment expertise to guide our customers in defining, developing, and delivering core business analytics solutions for their enterprises across key industries. Our consultants work with the backing of the MicroStrategy product engineering, technical support, and account teams. MicroStrategy Consulting operates in North America, South America, Europe, the Middle East, Africa, and the Asia Pacific region, with our Global Delivery Center™ located in Warsaw, Poland. MicroStrategy Education. MicroStrategy Education provides free and paid learning options to help our customers maximize the utility, adoption, and performance of their MicroStrategy deployments. Our Jump Start offering is a free, five-day training program designed to help every MicroStrategy customer hit the ground running. Our paid offerings include a catalog of over 40 multi-level classes tailored for numerous user roles and project-based certification programs to help customers build up teams of trusted MicroStrategy experts to staff their intelligence centers. MicroStrategy Education is available worldwide in multiple languages and includes classroom-based, instructor-led courses, recorded courses, self-paced e-learning modules, customer on-site training, and our Enterprise E-Courseware options for large organizations. MicroStrategy Technical Support. MicroStrategy Technical Support is focused on improving the overall customer experience through proactive technical product support for customers and business partners across MicroStrategy’s software products and includes Customer Support Group, a team of Technical Support engineers responsible for providing first-level technical support to customers, business partners, and prospects. Premium Support, a team of Premium Support engineers that provides dedicated technical support to our elite customers and business partners. and Customer Success Management, which manages our support renewal business and our process for renewing software maintenance contracts with customers. Business Strategy. Sales and Services. MicroStrategy sells through our dedicated enterprise sales force and channel partners to increase market coverage in both domestic and international markets. We provide financial incentives for our channel partners to market and distribute our products and services. We also offer a comprehensive set of educational programs that enhance and certify our partners’ understanding of our software. In addition, we offer a wide range of services that provide support in the discovery, planning, development, and deployment stages of a MicroStrategy product or service. Dedicated sales force. We market our software and services chiefly through our direct sales force. We have sales offices in locations throughout the world and use distributors in several countries where we do not have sales offices. 6. Channel partners. We have established strategic alliances with third-party vendors to help ensure the success of our customers’ enterprise intelligence initiatives. Our channel partners are system integrators, consulting firms, resellers, solution providers, managed service providers, original equipment manufacturers (“OEMs”), and technology companies. These firms utilize MicroStrategy platforms for a variety of commercial purposes, and our agreements with them generally provide non-exclusive rights to market our products and services and allow access to our marketing materials, product training, and direct sales force for field-level assistance. We make significant commitments to our channel partners, including investments in joint development, technical training, certifications, pre-sales and sales enablement, and marketing programs. Through our joint efforts, we believe customers are able to minimize their risk and maximize the return on their business intelligence projects. Our channel partners allow us to leverage sales and service resources and marketing and industry-specific expertise to expand our user base and increase our market coverage. Marketing. Our marketing programs target the following principal constituencies:. We continually seek to increase our brand awareness by focusing our messaging on the possibilities for value creation, the benefits of using our platform, and competitive differentiators. The channels we use to communicate with these constituencies include digital and social media, user conferences, advertising, direct email, free and evaluation software, industry events, media coverage, mobile application downloads, channel partners, and word-of-mouth and peer references. Customers. Our customers include leading companies from a wide range of industries, including retail, consulting, technology, manufacturing, finance, banking, insurance, healthcare, education, and telecommunications, as well as the public sector. Competition. The analytics market is highly competitive and subject to rapidly-changing technology paradigms. Within the analytics space, we compete with many different types of vendors, including large software vendors, such as IBM, Microsoft, Oracle, and SAP, that provide one or more products that directly compete with our products. We also compete with other analytics software providers, such as Qlik, Tableau Software, and the SAS Institute. Our future success depends on the effectiveness with which we can differentiate our offerings and compete with these vendors and other potential competitors across analytics implementation projects of varying sizes. Our ability to compete successfully in our markets depends on a number of factors, both within and outside of our control. Some of these factors include product deployment options. analytical, mobility, data discovery, and visualization capabilities. performance and scalability. the quality and reliability of our customer service and support. licensing model. and brand recognition. Failure to compete successfully in any one of these or other areas may reduce the demand for our products, as well as materially adversely affect our revenue from both existing and prospective customers. 7. Key Differentiators. Employees. As of December 31, 2018, we had a total of 2,528 employees, of whom 1,237 were based in the United States and 1,291 were based internationally. Of our 2,528 employees, 707 were engaged in sales and marketing, 716 in research and development, 757 in subscription services, product support, consulting, and education, and 348 in finance, administration, and corporate operations. None of our employees in the United States is represented by a labor union. however, in certain foreign subsidiaries, some employees are members of trade or local unions. In France, our employees are represented by a works council as required by local law. We have not experienced any work stoppages and consider our relations with our employees to be good. The following table summarizes employee headcount as of the dates indicated:. Available Information. Our website is located at www. microstrategy. com. We make available free of charge, on or through the Investor Relations section of our website (http://ir. microstrategy. com), our annual reports on Form 10-K, quarterly reports on Form 10-Q, current reports on Form 8-K, and all amendments to those reports, as soon as reasonably practicable after electronically filing such reports with the Securities and Exchange Commission (“SEC”). Information found on our website is not part of this Annual Report or any other report filed with the SEC. The SEC maintains an Internet site that contains reports, proxy and information statements, and other information regarding issuers, including us, that file electronically with the SEC at www. sec. gov. 8. You should carefully consider the risks described below before making an investment decision. The risks and uncertainties described below are not the only ones we face. Additional risks and uncertainties not presently known to us or that we currently deem immaterial may also impair our business operations. If any of the following risks occurs, our business, financial condition, or results of operations could be materially adversely affected. In such case, the market price of our class A common stock could decline, and you may lose all or part of your investment. We adopted Accounting Standards Update No. 2014-09, Revenue from Contracts with Customers (Topic 606) and its subsequent amendments (“ASU 2014-09”) effective January 1, 2018 and adjusted our prior period consolidated financial statements to reflect full retrospective adoption. See Note 3, Recent Accounting Standards, to the consolidated financial statements included in this Annual Report for a summary of the significant changes in accounting principles and the impact to the Company’s previously reported consolidated financial statements. Where applicable, prior period information in this “Item 1A. Risk Factors” has also been adjusted to reflect the full retrospective adoption of ASU 2014-09. Our quarterly operating results, revenues, and expenses may fluctuate significantly, which could have an adverse effect on the market price of our stock. For many reasons, including those described below, our operating results, revenues, and expenses have varied in the past and may vary significantly in the future from quarter to quarter. These fluctuations could have an adverse effect on the market price of our class A common stock. Fluctuations in Quarterly Operating Results. Our quarterly operating results may fluctuate, in part, as a result of:. 9. Limited Ability to Adjust Expenses. We base our operating expense budgets on expected revenue trends and strategic objectives. Many of our expenses, such as office leases and certain personnel costs, are relatively fixed. We may be unable to adjust spending quickly enough to offset any unexpected revenue shortfall. Accordingly, any shortfall in revenue may cause significant variation in operating results in any quarter. For example, if our revenues in the future are not sufficient to offset our operating expenses, or we are unable to adjust our operating expenses in a timely manner in response to any shortfall in anticipated revenue, we may incur operating losses. Based on the above factors, we believe that quarter-to-quarter comparisons of our operating results are not a good indication of our future performance. It is possible that in one or more future quarters, our operating results may be below the expectations of public market analysts and investors. In that event, the market price of our class A common stock may fall. The market price of our class A common stock has been and may continue to be volatile. The market price of our class A common stock historically has been volatile and may continue to be volatile. The market price of our class A common stock may fluctuate widely in response to various factors, some of which are beyond our control. These factors include, but are not limited to:. 10. In addition, the stock market in general, and the market for technology companies in particular, have experienced extreme price and volume fluctuations that have often been unrelated or disproportionate to the operating performance of companies in those markets. These broad market and industry factors may seriously harm the market price of our class A common stock, regardless of our actual operating performance. We may not be able to sustain or increase profitability in the future. We generated net income for each of the fiscal years ended December 31, 2018, 2017, and 2016. however, we may not be able to sustain or increase profitability on a quarterly or annual basis in the future. If our revenues are not sufficient to offset our operating expenses, or we are unable to adjust our operating expenses in a timely manner in response to any shortfall in anticipated revenue, our profitability may decrease, we may cease to be profitable, or we may incur operating losses. As a result, our business, results of operations, and financial condition may be materially adversely affected. As of December 31, 2018, we had $17. 3 million of deferred tax assets, net of a $1. 5 million valuation allowance. If we are unable to sustain profitability in the future, we may be required to increase the valuation allowance against these deferred tax assets, which could result in a charge that would materially adversely affect net income in the period in which the charge is incurred. Economic uncertainty and increased competition for our customers, particularly in the retail industry, could materially adversely affect our business and results of operations. The U. S. and other significant markets have experienced cyclical downturns and worldwide economic conditions remain uncertain. Economic uncertainty and associated macroeconomic conditions make it extremely difficult for our customers and us to accurately forecast and plan future business activities, and could cause our customers to slow spending on our products and services, which could delay and lengthen sales cycles. Furthermore, during uncertain economic times, our customers may face issues gaining timely access to sufficient credit, which could result in an impairment of their ability to make timely payments to us. If that were to occur, we may be required to increase our allowance for doubtful accounts and our results would be negatively impacted. Furthermore, we have a significant number of customers in the retail industry, which has experienced intense competition and structural changes. A significant downturn or the intensification of competition in this industry may cause organizations to reduce their capital expenditures in general or specifically reduce their spending on information technology (“IT”). In addition, customers in this industry may delay or cancel IT projects or seek to lower their costs by renegotiating vendor contracts. Customers with excess IT resources may choose to develop in-house software solutions rather than obtain those solutions from us. Consumers have increasingly migrated toward large e-commerce platforms and other online applications. As a result, the retail industry has experienced consolidation and other ownership changes. In the future, retailers may further consolidate, undergo restructurings or reorganizations, or realign their affiliations, any of which could decrease the number of competitors within the retail industry, reducing the number of potential customers for our offerings. Moreover, our competitors may respond to challenging market conditions by lowering prices and attempting to lure away our customers. We cannot predict the timing, strength, or duration of any economic slowdown or any subsequent recovery generally, or competitive and structural changes in the retail industry. If the conditions in the general economy and the markets in which we operate worsen from present levels, our business, financial condition, and results of operations could be materially adversely affected. We may have exposure to greater than anticipated tax liabilities. We are subject to income taxes and non-income taxes in a variety of domestic and foreign jurisdictions. Our future income taxes could be materially adversely affected by earnings that are lower than anticipated in jurisdictions where we have lower statutory rates, earnings that are higher than anticipated in jurisdictions where we have higher statutory rates, changes in the valuation of our deferred tax assets and liabilities, changes in the amount of unrecognized tax benefits, or changes in tax laws, regulations, accounting principles, or interpretations thereof. 11. Further changes in the tax laws of foreign jurisdictions could arise, including as a result of the project undertaken by the Organisation for Economic Co-operation and Development (“OECD”) to combat base erosion and profit shifting (“BEPS”). The OECD, which represents a coalition of member countries, has issued recommendations that, in some cases, make substantial changes to numerous long-standing tax positions and principles. These changes, many of which have been adopted or are under active consideration by OECD members and/or other countries, could increase tax uncertainty and may adversely affect our provision for income taxes. In the United States, legislation bringing about broad changes in the existing corporate tax system was enacted in December 2017. Over time, this legislation may result in material impacts to our results of operations and may affect customer behavior and our ability to forecast our effective tax rate. Many aspects of the legislation are unclear at this time and remain subject to pending regulatory and accounting guidance. As a result, we have not yet been able to determine the full impact of the legislation on our business, operating results, and financial condition. As additional regulatory guidance is issued by the Internal Revenue Service, as accounting treatment is clarified, and as we perform additional analysis on the application of the law, our tax obligations and effective tax rate could be materially affected. Our determination of our tax liability is subject to review by applicable domestic and foreign tax authorities. Any adverse outcome of such reviews could have an adverse effect on our operating results and financial condition. The determination of our worldwide provision for income taxes and other tax liabilities requires significant judgment and, in the ordinary course of business, there are many transactions and calculations where the ultimate tax determination is uncertain. Moreover, as a multinational business, we have subsidiaries that engage in many intercompany transactions in a variety of tax jurisdictions where the ultimate tax determination is uncertain. We also have contingent tax liabilities that, in management’s judgment, are not probable of assertion. If such unasserted contingent liabilities were to be asserted, or become probable of assertion, we may be required to record significant expenses and liabilities in the period in which these liabilities are asserted or become probable of assertion. As a result of these and other factors, the ultimate amount of tax obligations owed may differ from the amounts recorded in our financial statements and any such difference may materially affect our financial results in future periods in which we change our estimates of our tax obligations or in which the ultimate tax outcome is determined. If the market for analytics products fails to grow as we expect or if businesses fail to adopt our offerings, our business, operating results, and financial condition could be materially adversely affected. Nearly all of our revenues to date have come from sales of analytics products and related technical support, consulting, and education services. We expect these sales to account for a large portion of our revenues for the foreseeable future. Although demand for analytics products has grown in recent years, the market for analytics offerings continues to evolve. Resistance from consumer and privacy groups to commercial collection, use, and sharing of data on spending patterns and other personal behavior (including individuals’ online or offline activities, mobile data, sensor data, social data, web log data, Internet of Things data, and other personal data) has grown in recent years and our customers, potential customers or the public in general may perceive that use of our analytics products could violate individual privacy rights. In addition, increasing government restrictions on the collection, use, and transfer of personal data could impair the further growth of the market for analytics products. We cannot be sure that this market will continue to grow or, even if it does grow, that businesses will adopt our solutions. We have spent, and intend to keep spending, considerable resources to educate potential customers about analytics offerings in general and our offerings in particular. However, we cannot be sure that these expenditures will help any of our offerings achieve any additional market acceptance. If the market fails to grow or grows more slowly than we currently expect or businesses fail to adopt our offerings, our business, operating results, and financial condition could be materially adversely affected. 12. Our products face intense competition, which may lead to lower prices for our products and services, reduced gross margins, loss of market share, and reduced revenue. The analytics market is highly competitive and subject to rapidly changing technology paradigms. Within the analytics space, we compete with many different types of vendors, including large software vendors, such as IBM, Microsoft, Oracle, and SAP, that provide one or more products that directly compete with our products. We also compete with other analytics software providers, such as Qlik, Tableau Software, and the SAS Institute. Our future success depends on the effectiveness with which we can differentiate our offerings and compete with these vendors and other potential competitors across analytics implementation projects of varying sizes. Our ability to compete successfully in our markets depends on a number of factors, both within and outside of our control. Some of these factors include product deployment options. analytical, mobility, data discovery, and visualization capabilities. performance and scalability. the quality and reliability of our customer service and support. licensing model. and brand recognition. Failure to compete successfully in any one of these or other areas may reduce the demand for our products, as well as materially adversely affect our revenue from both existing and prospective customers. Some of our competitors have longer operating histories and significantly greater financial, technical, and marketing resources than we do. As a result, they may be able to respond more quickly to new or emerging technologies and changes in customer requirements or devote greater resources to the development, promotion, sale, and marketing of their offerings than we can, such as offering certain analytics products free of charge when bundled with other software offerings. In addition, many of our competitors have strong relationships with current and potential customers, extensive industry and specialized business knowledge, as well as corresponding proprietary technologies that they can leverage, such as multidimensional databases and enterprise resource planning repositories. As a result, they may be able to prevent us from penetrating new accounts or expanding within existing accounts. Increased competition may lead to price cuts, reduced gross margins, and loss of market share. We may not be able to compete successfully against current and future competitors, and the failure to meet the competitive pressures we face may have a material adverse effect on our business, operating results, and financial condition. Current and future competitors may also make strategic acquisitions or establish cooperative relationships among themselves or with others. By doing so, these competitors may increase their ability to meet the needs of our potential customers by their expanded offerings. Our current or prospective channel partners may establish cooperative relationships with our current or future competitors. These relationships may limit our ability to sell our analytics offerings through specific distribution channels. Accordingly, new competitors or alliances among current and future competitors may emerge and rapidly gain significant market share. These developments could limit our ability to obtain revenues from new customers and to sustain software maintenance revenues from our installed customer base. In addition, basic office productivity software suites, such as Microsoft Office, could evolve to offer advanced analysis and reporting capabilities that may reduce the demand for our analytics offerings. We depend on revenue from a single suite of products and related services as well as revenue from our installed customer base. Our platform and related services account for a substantial portion of our revenue. Because of this revenue concentration, our business could be harmed by a decline in demand for, or in the adoption or prices of, these products and related services as a result of, among other factors, any change in our pricing or packaging model, increased competition, maturation in the markets for these products, or other risks described in this Annual Report. We also depend on our installed customer base for a substantial portion of our revenue. We have contracts with our license customers for ongoing support and maintenance, as well as contracts for cloud-based subscription services that provide recurring revenues to us. In addition, our installed customer base has historically generated additional new license and services revenues for us. If our existing customers cancel or fail to renew their service contracts or fail to purchase additional products or services, our revenue could decrease and our operating results could be materially adversely affected. 13. If we are unable to develop and release product enhancements and new offerings to respond to rapid technological change in a timely and cost-effective manner, our business, operating results, and financial condition could be materially adversely affected. The market for our offerings is characterized by rapid technological change, frequent new product introductions and enhancements, changing customer demands, and evolving industry standards. The introduction of offerings embodying new technologies can quickly make existing offerings obsolete and unmarketable. We believe that our future success depends largely on our ability to:. Analytics applications are inherently complex, and it can take a long time and require significant research and development expenditures to develop and test new offerings and product enhancements. In addition, customers may delay their purchasing decisions because they anticipate that new or enhanced versions of our offerings will soon become available. We cannot be sure that we will succeed in developing, marketing, and delivering, on a timely and cost-effective basis, new or enhanced offerings that respond to technological change or new customer requirements, nor can we be sure that any new or enhanced offerings will achieve market acceptance. Moreover, even if we introduce a new offering, we may experience a decline in revenues of our existing offerings that is not fully matched by the new offering’s revenue. For example, customers may delay making purchases of a new offering to permit them to make a more thorough evaluation of the offering, or until industry and marketplace reviews become widely available. Some customers may hesitate migrating to a new offering due to concerns regarding the complexity of migration and product infancy issues on performance. In addition, we may</t>
  </si>
  <si>
    <t>MSTR</t>
  </si>
  <si>
    <t>MICROSTRATEGY Inc</t>
  </si>
  <si>
    <t>1054905</t>
  </si>
  <si>
    <t>Management's Discussion and Analysis of Financial Condition and Results of Operations. This discussion should be read in conjunction with our consolidated financial statements and the notes thereto. EXECUTIVE OVERVIEW  In 2018, the strategy to focus on. the organic growth of our portfolio and build on the integration of our major acquisition delivered in line with our expectations. Sales revenue grew in all strategic business units. New product development and customer adoption of a strong product. portfolio helped to drive this revenue growth in both Fuel Specialties and Performance Chemicals. In Oilfield Services, the business grew as it acquired. more customers and improved profitability, reflecting the strength of the market, augmented by the acquisition of BioSuite LLC in May 2018. Octane. Additives continued to supply the one remaining customer in motor gasoline, albeit at reduced levels, consistent with the customer’s transition to unleaded fuel. CRITICAL ACCOUNTING ESTIMATES  Note 2 of the Notes to. the Consolidated Financial Statements includes a summary of the significant accounting policies and methods used in the preparation of the consolidated financial statements. Business combinations  The acquisition method of. accounting requires that we recognize the assets acquired and liabilities assumed at their acquisition date fair values. Goodwill is measured as the excess of consideration transferred over the acquisition date net fair values of the assets acquired. and the liabilities assumed. The measurement of the fair values of assets acquired and liabilities assumed requires considerable judgment. Although. independent appraisals may be used to assist in the determination of the fair values of certain assets and liabilities, those determinations are usually based on significant estimates provided by management, such as forecast revenue or profit. In. determining the fair value of intangible assets, an income approach is generally used and may incorporate the use of a discounted cash flow method. In applying the discounted cash flow method, the estimated future cash flows and residual values for. each intangible asset are discounted to a present value using a discount rate appropriate to the business being acquired. These cash flow projections are based on management’s estimates of economic and market conditions including revenue growth. rates, operating margins, capital expenditures and working capital requirements. 25. While we use our best estimates and assumptions as part of the process to value assets acquired and. liabilities assumed at the acquisition date and contingent consideration at each balance sheet reporting date, our estimates are inherently uncertain and subject to refinement. During the measurement period, which occurs before finalization of the. purchase price allocation, changes in assumptions and estimates based on new information that was not previously available, that result in adjustments to the fair values of assets acquired and liabilities assumed will have a corresponding offset to. goodwill. Subsequent adjustments will impact our consolidated statements of income. Environmental Liabilities. We are subject to environmental laws in the countries in which we conduct business. Our principal site giving rise to environmental remediation liabilities is. the Octane Additives manufacturing site at Ellesmere Port in the United Kingdom. There are also environmental remediation liabilities on a much smaller scale in respect of our other manufacturing sites in the U. S. and Europe. At Ellesmere Port there. is a continuing asset retirement program related to certain manufacturing units that have been closed. Remediation provisions at December 31, 2018. amounted to $49. 5 million and relate principally to our Ellesmere Port site in the United Kingdom. We recognize environmental liabilities when they are probable and costs can be reasonably estimated, and asset retirement obligations when there. is a legal obligation and costs can be reasonably estimated. The Company has to anticipate the program of work required and the associated future expected costs, and comply with environmental legislation in the countries in which it operates or has. operated in. The Company views the costs of vacating our Ellesmere Port site as contingent upon if and when it vacates the site because there is no present intention to do so. Income Taxes  We are subject to income and other taxes. in the U. S. and other jurisdictions. Tax laws are dynamic and subject to change as new laws are passed and new interpretations of the law are issued or applied. The calculation of our tax liabilities involves evaluating uncertainties in the application of accounting principles and complex tax regulations. We recognize. liabilities for anticipated tax audit issues based on our estimate of whether, and the extent to which, additional taxes will be required. If we ultimately determine that payment of these amounts is unnecessary, we reverse the liability and. recognize a tax benefit during the period in which we determine that the liability is no longer necessary. We also recognize tax benefits to the extent. that it is more likely than not that our positions will be sustained, based on technical merits of the position, when challenged by the taxing authorities. To the extent that we prevail in matters for which liabilities have been established, or are. required to pay amounts in excess of our liabilities, our effective tax rate in a given period may be materially affected. An unfavourable tax settlement may require cash payments and result in an increase in our effective tax rate in the year of. resolution. We report interest. 26. and penalties related to uncertain tax positions as income taxes. For additional information regarding uncertain income tax positions, see Note 10 of the Notes to the Consolidated Financial. Statements. On December 22, 2017, the U. S. government enacted comprehensive tax legislation commonly referred to as the Tax Cuts and Jobs Act (the. “Tax Act”). The Tax Act makes broad and complex changes to the U. S. tax code, including, but not limited to, (1) reducing the U. S. federal corporate tax rate from 35 per cent to 21 per cent. (2) requiring companies to. pay a one-time transition tax on certain unrepatriated earnings of foreign subsidiaries. (3) generally eliminating U. S. federal income taxes on dividends from foreign subsidiaries. (4) requiring a. current inclusion in U. S. federal taxable income of certain earnings of controlled foreign corporations. (5) creating a new limitation on deductible interest expense. and (6) changing rules related to uses and limitations of NOL carry. forwards created in tax years beginning after December 31, 2017. On December 22, 2017, the SEC staff issued Staff Accounting Bulletin. No. 118 (“SAB 118”), which provides guidance on accounting for the tax effects of the Tax Act. SAB 118 provided a measurement period that was not to extend beyond one year from the Tax Act enactment date for companies to complete. their accounting under ASC 740, Income Taxes. As a result of the Tax Act, we recorded provisional amounts in relation to the accounting of the transition tax in 2017. At December 31, 2018, we consider the accounting of the transition tax. and other items as further disclosed in Note 10 to now be complete. Pensions. The Company maintains a defined benefit pension plan covering a number of its current and former employees in the United Kingdom. The Company also has other. much smaller pension arrangements in the U. S. and overseas, but the obligations under those plans are not material. The United Kingdom plan is closed to future service accrual, but has a large number of deferred and current pensioners. Movements in the underlying plan asset value and Projected Benefit Obligation (“PBO”) are dependent on actual return on investments as well as our. assumptions in respect of the discount rate, annual member mortality rates, future return on assets and future inflation. A change in any one of these assumptions could impact the plan asset value, PBO and pension charge recognized in the income. statement. Such changes could adversely impact our results of operations and financial position. For example, a 0. 25% change in the discount rate assumption would change the PBO by approximately $21 million while the net pension credit for 2019. would change by approximately $0. 5 million. A 0. 25% change in the level of price inflation assumption would change the PBO by approximately $14 million and the net pension credit for 2019 would change by approximately $0. 6 million. Further information is provided in Note 9 of the Notes to the Consolidated Financial Statements. 27. Goodwill. The Company’s reporting units, the level at which goodwill is assessed for potential impairment, are consistent with the reportable segments. The. components in each segment (including products, markets and competitors) have similar economic characteristics and the segments, therefore, reflect the lowest level at which operations and cash flows can be sufficiently distinguished, operationally. and for financial reporting purposes, from the rest of the Company. Initially the Company performs a qualitative assessment to determine whether it is. more likely than not that the fair value of a segment is less than the carrying amount prior to performing the two-step goodwill impairment test. If a two-step test is. required we assess the fair value based on projected post-tax cash flows discounted at the Company’s weighted average cost of capital. At December 31, 2018 we had $364. 9 million of goodwill relating to our Fuel Specialties, Performance Chemicals and Oilfield Services. segments. Our impairment assessment concluded that there had been no impairment of goodwill in respect of those reporting segments. While we believe. our assumptions for impairment assessments are reasonable, they are subjective judgments, and it is possible that variations in any of the assumptions may result in materially different calculations of any potential impairment charges. Property, Plant and Equipment and Other Intangible Assets (Net of Depreciation and Amortization, respectively). As at December 31, 2018 we had $196. 4 million of property, plant and equipment and $136. 3 million of other intangible assets (net of. depreciation and amortization, respectively), that are discussed in Notes 6 and 8 of the Notes to the Consolidated Financial Statements, respectively. These long-lived assets relate to all of our reporting segments and are being amortized or. depreciated straight-line over periods of up to 17 years in respect of the other intangible assets and up to 25 years in respect of the property, plant and equipment. We continually assess the markets and products related to these long-lived assets, as well as their specific carrying values, and have concluded that these. carrying values, and amortization and depreciation periods, remain appropriate. We also test these long-lived assets for any potential impairment when. events occur or circumstances change which suggests that impairment may have occurred. These types of events or changes in circumstances could include, but are not limited to:. 28. In order to facilitate this testing the Company groups together assets at the lowest possible level for which cash flow information is. available. Undiscounted future cash flows expected to result from the asset groups are compared with the carrying value of the assets and, if such cash flows are lower, an impairment loss may be recognized. The amount of the impairment loss is the. difference between the fair value and the carrying value of the assets. Fair values are determined using post-tax cash flows discounted at the Company’s weighted average cost of capital. If events occur. or circumstances change it may cause a reduction in periods over which these long-lived assets are amortized or depreciated, or result in a non-cash impairment of a portion of their carrying value. A reduction. in amortization or depreciation periods would have no effect on cash flows. 29. RESULTS OF OPERATIONS. The following table provides operating income by reporting segment:. 30. Results of Operations – Fiscal 2018 compared to Fiscal 2017:. We have recast certain prior period amounts to confirm to new accounting standards. 31. Fuel Specialties. Net sales: the table below details the components which comprise the year on year change in net sales spread across the markets in which we operate:. Volumes in all our regions were higher, driven by increased demand for our products and technology. Price and product mix in. the Americas benefited from increased sales of higher margin products. AvTel volumes were higher than the prior year due to variations in the timing and level of demand from customers. EMEA and ASPAC benefited from favorable exchange rate movements. year over year, driven by a strengthening of the British pound sterling and the European Union euro against the U. S. dollar. Gross margin: the. year on year decrease of 2. 0 percentage points was adversely affected by the mix of product sales when compared to a strong prior year comparative. Operating expenses: the year on year decrease of $1. 8 million was driven by a reduction in the provisions for doubtful debts and lower accruals. for agents’ commissions, partly offset by increased other expenses to support the business growth. Performance Chemicals. Net sales: the table below details the components which comprise the year on year change in net sales spread across the markets in which we operate:. Increased demand for our Personal Care products led to significantly higher volumes in the Americas, together with a favorable. price and product mix from increased sales of higher margin products. EMEA benefited from higher volumes in both Personal Care and Home Care, while ASPAC volumes were higher due to increased demand for Personal Care being partly offset by lower. demand for Home Care. ASPAC was impacted by adverse price and product mix due to lower sales of higher margin products. EMEA and ASPAC benefited from favorable exchange rate movements year over year, driven by a strengthening of the British pound. sterling and the European Union euro against the U. S. dollar. 32. Gross margin: the year on year increase of 2. 7 percentage points was driven by the benefit of several. improvement projects and favorable manufacturing variances due to higher production volumes. Operating expenses: the year on year increase of. $9. 6 million is due to additional personnel-related expenses to support the business growth, including increased performance-related compensation accruals, together with additional amortization for our new information system platform and the. adverse impact of exchange rate movements year over year. Oilfield Services. Net sales: the year on year increase of $96. 2 million was due to increased customer activity in stimulation and completion, following the rise in. crude oil prices in the first nine months of the year. Overall volumes increased by 26 percent year on year, together with a favorable price and product mix of 6 percent. Gross margin: the year on year decrease of 3. 3 percentage points, was due to the mix of sales to customers, adverse raw material pricing and higher. transportation and labor costs. Operating expenses: the year on year increase of $8. 5 million was due to higher selling and technical support. expenses required to deliver the increase in customer demand partly offset by a reduction in other expenses. The reduction in other expenses is driven by lower general and administration costs due to effective cost control, together with lower. amortization of acquisition related intangible assets as some of the acquired assets have become fully amortized. Octane Additives. Net sales: decreased by $25. 4 million compared to the prior year, due to the expected reduction in the demand from our one remaining refinery. customer. Gross margin: the year on year decrease of 14. 9 percentage points was due to higher manufacturing costs as a result of lower production. volumes to align with reduced customer demand. Operating expenses: the year on year decrease of $1. 1 million was driven by the release of. historic provisions which are no longer required, either due to the settlement of disputed liabilities or to the passing of the relevant time limit under statute of limitations. Other Income Statement Captions  Corporate costs:. the year on year increase of $3. 6 million relates to higher personnel-related compensation accruals including a new long-term incentive plan and higher costs for the additional corporate services required to support our enlarged group. following our growth through acquisitions in recent years. There has also been the adverse effect of a stronger British pound sterling against the U. S. dollar for our United Kingdom cost base. 33. Restructuring charge: a charge of $7. 1 million primarily relates to the closure costs including. redundancies and onerous leases for our operation in Belgium. Loss on disposal of subsidiary: there was a loss in the prior year of. $0. 9 million for an indemnity claim in relation to residual testing in the Aroma Chemicals business which was sold in 2015. Foreign exchange loss. on liquidation of subsidiary: the $1. 8 million loss in the prior year related to the reclassification of historic foreign exchange translations of net assets from accumulated other comprehensive losses, for our captive insurance company. which was liquidated. There has been no corresponding charge in the current year. Other net income/(expense): for 2018 and 2017, includes the. following:. Interest expense, net: was $6. 9 million in 2018 compared to $8. 2 million in 2017 driven by lower average net. debt as the business generated cash inflows. Income taxes: The effective tax rate was 35. 4% and 51. 8% in 2018 and 2017, respectively. The adjusted. effective tax rate, once adjusted for the items set out in the following table, was 23. 7% in 2018 compared with 20. 2% in 2017. The Company believes that this adjusted effective tax rate, a non-GAAP financial. measure, provides useful information to investors and may assist them in evaluating the Company’s underlying performance and identifying operating trends. In addition, management uses this non-GAAP. financial measure internally to evaluate the performance of the Company’s operations and for planning and forecasting in subsequent periods. 34. The most significant factor impacting our effective tax rate in 2018 and 2017 is the recognized implications of the Tax Act. On December 22, 2017, the U. S. government enacted comprehensive tax legislation, being the Tax Act. On the same date, SEC staff issued Staff. Accounting Bulletin No. 118 (“SAB 118”), which provided guidance on accounting for the tax effects of the Tax Act. SAB 118 provides a measurement period that should not extend beyond one year from the Tax Act enactment date for. companies to complete their accounting under ASC 740, Income Taxes. Our accounting for the impact of the Tax Act under SAB 118 is now complete. The. deemed repatriation transition tax (“Transition Tax”) is a tax on certain previously untaxed accumulated earnings and profits (“E&amp;P”) of the Company’s non-U. S. subsidiaries. At. December 31, 2017, we were able to reasonably estimate the Transition Tax and recorded a provisional Transition Tax obligation of $47. 7 million. On the basis of revised E&amp;P computations that were completed during the reporting period,. we adjusted our Transition Tax estimate to $61. 1 million. Net of related consequential impacts recorded in our 2017 U. S. federal income tax return, we have recorded an additional $12. 3 million income tax expense in the fourth quarter. Our. accounting in relation to the Transition Tax is now complete. Further details regarding accounting for the Tax Act and the Transition Tax are given in. Note 10 of the Notes to the Consolidated Financial Statements. 35. Results of Operations – Fiscal 2017 compared to Fiscal 2016:. We have recast certain prior period amounts to confirm to new accounting standards. 36. Fuel Specialties. Net sales: the table below details the components which comprise the year on year change in net sales spread across the markets in which we operate:. Volumes in the Americas were higher as a result of increased demand following a slower than normal end to 2016. Price and. product mix in the Americas was adversely impacted by increased sales of lower margin products. Volumes in EMEA and ASPAC decreased due to customer reformulation to our new technologies. Price and product mix in EMEA and ASPAC benefited from. increased sales of higher margin products. AvTel volumes were lower than the prior year due to variations in the timing and level of demand from customers, together with a favorable price mix. EMEA benefited from favorable exchange rate movements. year over year, driven by a strengthening of the European Union euro against the U. S. dollar. Gross margin: the year on year decrease of 0. 7. percentage points was adversely impacted by lower sales of higher margin products compared to a strong prior year, partly offset by the benefit of a stronger European Union euro versus the U. S. dollar towards the end of the year. Operating expenses: the year on year increase of $5. 2 million was driven by $3. 3 million higher selling and administrative expenses and. $1. 9 million higher research and development expenses. Higher performance based personnel-related compensation has increased expenses year on year. Performance Chemicals  Net sales: the table below. details the components which comprise the year on year change in net sales spread across the markets in which we operate:. Excluding the Huntsman acquisition, increased Personal Care demand led to higher volumes in all our markets. Price and product. mix in the Americas and ASPAC was adversely affected by pricing pressures in Personal Care, while EMEA benefited from favorable price and. 37. product mix in Personal Care. ASPAC was adversely impacted by exchange rate movements’ year over year, driven by a weakening of the British pound sterling against the U. S. dollar. Sales. growth from the acquisition of our Huntsman business at the end of 2016 has been excluded from the market analysis above and included as one variance for the segment total. Gross margin: the year on year decrease of 13. 2 percentage points was driven by the dilutive effect of the lower margins for our acquired Huntsman. business together with some one-off events for an unplanned plant outage and raw materials purchasing and pricing issues in the second quarter for the acquired business. Operating expenses: the year on year increase of $15. 8 million is due to $17. 6 million additional expenses within our acquired Huntsman. business, partly offset by a reduction in performance based personnel-related compensation and the favorable impact of a $1. 0 million one-off commercial legal settlement in the prior year. Oilfield Services  Net sales: the year on year. increase of $112. 7 million was due to an improvement in customer demand for all our product lines following the rising customer activity as oil prices have recovered. Overall volumes increased by 60 percent year on year, partly offset by. an adverse price and product mix of 1 percent. Gross margin: the year on year decrease of 4. 0 percentage points, compared with a strong prior. year, is driven by the mix of customer activity and the adverse effect of Hurricane Harvey on raw material prices and availability. Operating. expenses: the year on year increase of $18. 7 million was primarily driven by $15. 3 million higher selling and technical support expenses required to service the increase in customer demand, together with $1. 2 million additional. research and development expenses and $2. 2 million higher administration costs to support the business growth. Octane Additives. Net sales: have increased by $15. 7 million compared to the prior year, due to the phasing of orders from our one remaining refinery customer. Gross margin: the year on year decrease of 9. 3 percentage points was due to lower volumes of production in the current year leading to higher. manufacturing costs per tonne. Operating expenses: the year on year decrease of $0. 1 million was primarily due to a reduction in the. provisions for doubtful debts. Other Income Statement Captions. Corporate costs: the year on year decrease of $6. 1 million related to $4. 4 million non-recurring. acquisition-related costs in the prior year for our Huntsman business, partly. 38. offset by $1. 9 million of integration related costs in the current year. together with lower performance based personnel-related compensation and the benefit of the weaker British pound. sterling against the U. S. dollar for our Ellesmere Port cost base over the year. Adjustment to fair value of contingent consideration: in the. prior year there was a contingent consideration credit of $9. 4 million related to an acquisition in 2014. Loss on disposal of subsidiary: the. loss of $0. 9 million relates to an indemnity claim in relation to residual testing in the Aroma Chemicals business which was sold in 2015. Foreign exchange loss on liquidation of subsidiary: the $1. 8 million loss relates to the reclassification of historic foreign exchange. translations of net assets from accumulated other comprehensive losses, for our captive insurance company which was liquidated in the first quarter of 2017. Other net income/(expense): for 2017 and 2016, includes the following:. Interest expense, net: was $8. 2 million in 2017 compared to $3. 2 million in 2016, driven by the additional. term loan related to the Huntsman acquisition, increased working capital requirements funded by our credit facility and the recent rise in LIBOR impacting our revolving credit facility borrowing. Income taxes: The effective tax rate was 51. 8% and 21. 1% in 2017 and 2016, respectively. The adjusted effective tax rate, once adjusted for the items. set out in the following table, was 20. 2% in 2017 compared with 22. 4% in 2016. The Company believes that this adjusted effective tax rate, a non-GAAP financial measure, provides useful information to investors. and may assist them in evaluating the Company’s underlying performance and identifying operating trends. In addition, management uses this non-GAAP financial measure internally to evaluate the performance. of the Company’s operations and for planning and forecasting in subsequent periods. 39. The most significant factor impacting our effective rate is the recognized implications of the Tax Act. As a result of the. Act, we accrued a provisional estimate of the mandatory transition tax on our accumulated earnings as of December 31, 2017, resulting in an increase to income tax expense of $47. 7 million. In addition, our U. S. deferred tax assets and. liabilities were re-measured from 35% to 21% at the same date, which resulted in $7. 1 million of deferred income tax benefit. In addition to the factors mentioned above, the mix of taxable profits in the different geographical jurisdictions in which the Group operates continues to. have a significant positive impact on the effective tax rate. The foreign tax rate differential arising from profits being earned in foreign. jurisdictions with lower tax rates in 2017 was $17. 5 million (2016 – $17. 1 million). In 2017, the Company’s income tax expense benefited to a greater degree from a proportion of its overall profits arising in Switzerland than in 2016. This resulted in an $8. 2 million benefit in Switzerland (2016 – $7. 8 million). In addition, there was an $8. 3 million benefit in relation to the United Kingdom (2016 – $8. 4 million), a $0. 7 million benefit in relation to. Germany (2016 – $0. 5 million), and a $0. 3 million benefit in other jurisdictions (2016 – $0. 3 million benefit). Foreign income. inclusions arise each year from certain types of income earned overseas being taxable under U. S. tax regulations. The Tax Act will substantially change the U. S. taxation of income earned overseas in 2018 and future years. In 2017, income earned. overseas and taxable under U. S. regulations includes Subpart F income, principally from foreign based company sales in the United Kingdom, and the associated Section 78 tax gross up, and also. 40. from the income earned by certain overseas subsidiaries taxable under the U. S. tax regime. In 2017, Subpart F income and the associated Section 78 gross up resulted in U. S. taxation of. $7. 1 million (2016 – $5. 7 million). Certain overseas subsidiaries taxable under the U. S. tax regime generated taxable income of $2. 4 million (2016 – $0. 2 million loss). Foreign tax credits can fully or partially offset these incremental U. S. taxes from foreign income inclusions. The utilization of foreign tax credits varies. year on year as this is dependent on a number of variable factors which are difficult to predict and may in certain years prevent any offset of foreign tax credits. In total, $5. 6 million of foreign tax credits were utilized during 2017 to. offset the incremental U. S. taxes arising from foreign income inclusions in the year, excluding those associated with the one-time mandatory transition tax inclusion (2016 – $6. 1 million), all generated. during 2017. Further details are given in Note 10 of the Notes to the Consolidated Financial Statements. LIQUIDITY AND FINANCIAL CONDITION  Working Capital. The Company believes that adjusted working capital, a non-GAAP financial measure, provides useful information. to investors in evaluating the Company’s underlying performance and identifying operating trends. Management uses this non-GAAP financial measure internally to allocate resources and evaluate the. performance of the Company’s operations. Items excluded from the adjusted working capital calculation are listed in the table below and represent factors which do not fluctuate in line with the day to day working capital needs of the business. In 2018 our working capital increased by $67. 3 million, while our adjusted working capital has increased by. $35. 0 million. The difference is primarily due to the exclusion of cash and cash equivalents from the adjusted working capital measure. We had a. $35. 2 million increase in trade and other accounts receivable. Increased sales in all our segments have increased receivables balances together with higher indirect taxes. 41. receivable in our European businesses. Days’ sales outstanding in our Fuel Specialties segment increased from 51 days to 52 days. decreased in our Performance Chemicals segment from 68 days. to 65 days. and decreased from 58 days to 56 days in our Oilfield Services segment. We had a $38. 2 million increase in inventories, which is. primarily related to higher inventory in our Oilfield Services businesses to support the strong sales growth. Days’ sales in inventory in our Fuel Specialties segment decreased from 100 days to 90 days. increased in our Performance Chemicals. segment from 51 days to 59 days. and increased from 63 days to 82 days in our Oilfield Services segment. Prepaid expenses decreased $1. 5 million,. from $13. 1 million to $11. 6 million due to reduced payments in advance and the timing of invoices received. We had a $36. 9 million. increase in accounts payable and accrued liabilities driven by increases in our Fuel Specialties and Oilfield Services segments in line with customer demand. Creditor days in our Fuel Specialties segment decreased from 32 days to 29 days. decreased. in our Performance Chemicals segment from 50 days to 49 days. and decreased from 51 days to 48 days in our Oilfield Services segment. Operating Cash. Flows  We generated cash from operating activities of $104. 9 million in 2018 compared to $82. 7 million in 2017. Year over year cash from. operating activities has benefitted from the effective control of working capital in all our businesses. Cash. At December 31, 2018 and 2017, we had cash and cash equivalents of $123. 1 million and $90. 2 million, respectively, of which $101. 4 million. and $74. 1 million, respectively, were held by non-U. S. subsidiaries principally in the United Kingdom. The increase in cash and cash equivalents in 2018, has been driven by our strong operating cash flows. and the effective control of working capital. Debt. On December 14, 2016, Innospec and certain subsidiaries of the Company entered into a Third Amendment and Restatement Agreement with various lenders. which ame</t>
  </si>
  <si>
    <t>IOSP</t>
  </si>
  <si>
    <t>INNOSPEC INC.</t>
  </si>
  <si>
    <t>1067063</t>
  </si>
  <si>
    <t xml:space="preserve">Management's Discussion and Analysis of Financial Condition and Results of Operations. 39. Item 7A. Quantitative   and Qualitative Disclosures About Market Risk. 64. Item 8. Financial   Statements and Supplementary Data. 64. Item 9. Changes in and   Disagreements with Accountants on Accounting and Financial Disclosure. 64. Item 9A. Controls and   Procedures. 64. Item 9B. Other Information. 66. PART III. Item 10. Directors,   Executive Officers and Corporate Governance. 67. Item 11. Executive   Compensation. 67. Item 12. Security   Ownership of Certain Beneficial Owners and Management and Related Stockholder   Matters. 67. Item 13. Certain   Relationships and Related Transactions, and Director Independence. 67. Item 14. Principal   Accounting Fees and Services. 67. PART IV. Item 15. Exhibits and   Financial Statement Schedules. 68. Item 16. Form 10-K Summary. 68. EXHIBIT INDEX. 129. SIGNATURES. 138. 4. PART I. ITEM 1. BUSINESS. GENERAL. Mack-Cali Realty Corporation, a Maryland corporation, together with its subsidiaries (collectively the “General Partner”), is a fully-integrated, self-administered and self-managed real estate investment trust (“REIT”). The General Partner controls Mack-Cali Realty, L. P. , a Delaware limited partnership, together with its subsidiaries (collectively, the “Operating Partnership”), as its sole general partner and owned an 89. 8 percent and 89. 6 percent common unit interest in the Operating Partnership as of December 31, 2018 and December 31, 2017, respectively. The General Partner’s business is the ownership of interests in and operation of the Operating Partnership and all of the General Partner’s expenses are incurred for the benefit of the Operating Partnership. The General Partner is reimbursed by the Operating Partnership for all expenses it incurs relating to the ownership and operation of the Operating Partnership. The Operating Partnership conducts the business of providing leasing, management, acquisition, development, construction and tenant-related services for its General Partner. The Operating Partnership, through its operating divisions and subsidiaries, including the Mack-Cali property-owning partnerships and limited liability companies, is the entity through which all of the General Partner’s operations are conducted. Unless stated otherwise or the context requires, the “Company” refers to the General Partner and its subsidiaries, including the Operating Partnership and its subsidiaries. The Company owns and operates a real estate portfolio comprised predominantly of Class A office and office/flex properties located primarily in the Northeast with a recent emphasis on expansion into the multi-family rental sector in the same markets. The Company performs substantially all real estate leasing, management, acquisition and development on an in-house basis. Mack-Cali Realty Corporation was incorporated on May 24, 1994. The Company’s executive offices are located at Harborside 3, 210 Hudson Street, Suite 400, Jersey City, New Jersey 07311, and its telephone number is (732) 590-1010. The Company has an internet website at www. mack-cali. com. As of December 31, 2018, the Company owned or had interests in 135 properties, consisting of 56 office and 55 flex properties, totaling approximately 15. 4 million square feet, leased to approximately 700 commercial tenants and 24 multi-family rental properties containing 6,910 residential units, plus developable land (collectively, the “Properties”). The Properties are comprised of: (a) 120 wholly-owned or Company-controlled properties consisting of 52 office buildings and 52 flex buildings aggregating approximately 14. 9  million square feet and 16 multi-family properties totaling 3,988 apartment units, (collectively, the “Consolidated Properties”). and (b) four office properties totaling approximately 0. 5 million square feet, eight multi-family properties totaling 2,922 apartment units, two retail properties totaling 81,700 square feet and a 350-room hotel, which are owned by unconsolidated joint ventures in which the Company has investment interests. Unless otherwise indicated, all references to square feet represent net rentable area. As of December 31, 2018, the Company’s core, stabilized office and flex properties included in the Consolidated Properties were 83. 2 percent leased. Percentage leased includes all leases in effect as of the period end date, some of which have commencement dates in the future, and leases that expire at the period end date. Leases that expired as of December 31, 2018 aggregate 10,108 square feet, or 0. 1 percent of the net rentable square footage. The Properties are located in six states, primarily in the Northeast, and the District of Columbia. See Item 2: Properties. The Company’s historical strategy has been to focus its operations, acquisition and development of office properties in high-barrier-to-entry markets and sub-markets where it believes it is, or can become, a significant and preferred owner and operator. In September 2015, the Company announced a strategic initiative to transform into a more concentrated owner of New Jersey Hudson River waterfront and transit-oriented office properties and a regional owner of luxury multi-family residential properties. As part of this plan, over the past three years, the Company sold or has contracted to sell multiple properties, primarily commercial office, which it believes do not meet its long-term goals. The Company believes that its Properties have excellent locations and access and are well-maintained and professionally managed. As a result, the Company believes that its Properties attract high quality tenants and residents, and achieve high rental, occupancy and tenant retention rates within their markets. The Company also believes that its extensive market knowledge provides it with a significant competitive advantage, which is further enhanced by its strong reputation for, and emphasis on, delivering highly responsive, professional management services. BUSINESS STRATEGIES. Operations. Reputation: The Company has established a reputation as a highly-regarded landlord with an emphasis on delivering quality customer service in buildings it owns and/or manages. The Company believes that its continued success depends in part on enhancing its reputation as an operator of choice, which will facilitate the retention of current tenants and residents and the attraction of new tenants. 5. and residents. The Company believes it provides a superior level of service to its customers that is an important factor in working to achieve positive leasing results as well as improving tenant retention. Communication with tenants: The Company emphasizes frequent communication with its customers to ensure first-class service to the Properties. Property management personnel generally are located on site at the Properties to provide convenient access to management and to ensure that the Properties are well-maintained. Property management’s primary responsibility is to ensure that buildings are operated at peak efficiency in order to meet both the Company’s and tenants’ needs and expectations. Property management personnel additionally budget and oversee capital improvements and building system upgrades to enhance the Properties’ competitive advantages in their respective markets and to maintain the quality of the Properties. The Company’s in-house leasing representatives for its office portfolio develop and maintain long-term relationships with the Company’s diverse tenant base and coordinate leasing, expansion, relocation and build-to-suit opportunities. This approach allows the Company to offer office space in the appropriate size and location to current or prospective tenants in any of its sub-markets. The Company’s in-house multi-family rental management team emphasizes meticulous attention to detail and an unwavering commitment to customer service to complement the quality, design excellence and luxury living attributes of its multi-family rental properties. The Company believes this strategy will enable the Company to buttress management’s reputation with the market-leading designs, amenities and features of its multi-family rental properties to attract quality residents. Portfolio Management: The Company plans to continue to own and operate a portfolio of office and office/flex properties in high-barrier-to-entry markets, with a primary focus in the Northeast. The Company also expects to continue to complement its core portfolio of office and office/flex properties by pursuing acquisition and development opportunities in the multi-family rental sector. The Company’s primary objectives are to maximize operating cash flow and to enhance the value of its portfolio through effective management, acquisition, development and property sales strategies. The Company seeks to maximize the value of its existing office and office/flex portfolio through implementing operating strategies designed to produce the highest effective rental and occupancy rates and lowest tenant installation costs within the markets that it operates, and further within the parameters of those markets. The Company continues to pursue internal growth through leasing vacant space, re-leasing space at the highest possible effective rents in light of current market conditions with contractual rent increases and developing or redeveloping office space for its diverse base of high credit quality tenants, including Bank of Tokyo-Mitsubishi UFJ Ltd. KPMG, LLP. and TD Ameritrade Services Company. In addition, the Company seeks economies of scale through volume discounts to take advantage of its size and dominance in particular sub-markets, and operating efficiencies through the use of in-house management, leasing, marketing, financing, accounting, legal and development. The Company continually reviews its portfolio and opportunities to divest office and office/flex properties that, among other things, no longer meet its long-term strategy, have reached their potential, are less efficient to operate or can be sold at attractive prices when market conditions are favorable. The Company anticipates continuing to redeploy the proceeds from sales of office and office/flex properties to develop, redevelop and acquire multi-family rental properties, as well as reposition certain office properties into multi-family/mixed use properties, in its core Northeast sub-markets as part of its overall strategy to reposition its portfolio from office and office/flex to a mix of office, office/flex and multi-family rental properties. The Company believes that the opportunity to invest in multi-family development properties at higher returns on cost will position the Company to potentially produce higher levels of net operating income than if the Company were to only purchase stabilized multi-family properties at market returns. The Company believes that the transition to a company with a greater proportion of its properties in the multi-family residential sector will ultimately result in the creation of greater shareholder value than remaining a primarily suburban commercial office company, in part due to the lower capitalization rates associated with the multi-family sector. Acquisitions: The Company also believes that growth opportunities exist through acquiring operating properties or properties for redevelopment with attractive returns in its core Northeast sub-markets where, based on its expertise in leasing, managing and operating properties, it believes it is, or can become, a significant and preferred owner and operator. The Company intends either directly or through joint ventures to acquire, invest in or redevelop additional properties, that: (i) are expected to provide attractive long-term yields. (ii) are well-located, of high quality and competitive in their respective sub-markets. (iii) are located in its existing sub-markets or in sub-markets in which the Company is or can become a significant and preferred owner and operator. and (iv) it believes have been under-managed or are otherwise capable of improved performance through intensive management, capital improvements and/or leasing that should result in increased effective rental and occupancy rates. The Company has entered into and may continue in the future to enter into joint ventures (including limited liability companies and partnerships) through which it would own an indirect economic interest of less than 100 percent of a property owned directly by such. 6. joint ventures, and may include joint ventures that the Company does not control or manage, especially in connection with its expansion into the multi-family rental sector. The decision to pursue property acquisitions either directly or through joint ventures is based on a variety of factors and considerations, including: (i) the economic and tax terms required by a seller or co-developer of a property. (ii) the Company’s desire to diversify its portfolio by expanding into the multi-family rental sector and achieve a blended portfolio of office and multi-family rental properties by market and sub-market. (iii) the Company’s goal of maintaining a strong balance sheet. and (iv) the Company’s expectation that, in some circumstances, it will be able to achieve higher returns on its invested capital or reduce its risk if a joint venture vehicle is used. Investments in joint ventures are not limited to a specified percentage of the Company’s assets. Each joint venture agreement is individually negotiated, and the Company’s ability to operate and/or dispose of its interests in a joint venture in its sole discretion may be limited to varying degrees depending on the terms of the joint venture agreement. Many of the Company’s joint venture agreements entitle it to receive leasing, management, development and similar fees and/or a promoted interest if certain return thresholds are met. See Note 4: Investments in Unconsolidated Joint Ventures — to the Company’s Financial Statements. Development: The Company seeks to selectively develop additional properties either directly or through joint ventures where it believes such development will result in a favorable risk-adjusted return on investment in coordination with the above operating strategies. The Company identifies development opportunities primarily through its local market presence. Such development primarily will occur:  (i) in stable core Northeast sub-markets where the demand for such space exceeds available supply. and (ii) where the Company is, or can become, a significant and preferred owner and operator. As part of the Company’s strategy to expand its multi-family rental portfolio, the Company may consider development opportunities with respect to improved land with existing commercial uses and seek to rezone the sites for multi-family rental use and development. As a result of competitive market conditions for land suitable for development, the Company may be required to hold land prior to construction for extended periods while entitlements or rezoning is obtained. The Company also may undertake repositioning opportunities that may require the expenditure of significant amounts of capital. Property Sales: While management’s principal intention is to own and operate its properties on a long-term basis, it periodically assesses the attributes of each of its properties, with a particular focus on the supply and demand fundamentals of the sub-markets in which they are located. The Company continually reviews its portfolio and opportunities to divest properties that, among other things, no longer meet its long-term strategy, have reached their potential, are less efficient to operate, or can be sold at attractive prices when market conditions are favorable. Consistent with its strategic initiative announced in 2015, the Company completed the sale of rental property for aggregate gross sales proceeds of $385. 1 million during 2018 and $415. 6 million during 2017. Financial. The Company currently intends to maintain a ratio of debt-to-undepreciated assets (total debt of the Company as a percentage of total undepreciated assets) of 50 percent or less, however there can be no assurance that the Company will be successful in maintaining this ratio. As of December 31, 2018 and 2017, the Company’s total debt constituted approximately 45 percent and 47 percent of total undepreciated assets of the Company, respectively. The decrease in this ratio in 2018 was primarily the result of using proceeds from property sales to repay outstanding debt during the year. Although there is no limit in the Company’s organizational documents on the amount of indebtedness that the Company may incur, the Company has entered into certain financial agreements which contain covenants that limit the Company’s ability to incur indebtedness under certain circumstances. The Company intends to utilize the most appropriate sources of capital for future acquisitions, development, capital improvements and other investments, which may include funds from operating activities, proceeds from property and land sales, joint venture capital, and short-term and long-term borrowings (including draws on the Company’s unsecured revolving credit facility), and the issuance of additional debt or equity securities. EMPLOYEES. As of December 31, 2018, the Company had approximately 352 full-time employees. COMPETITION. The leasing of real estate is highly competitive. The Properties compete for tenants and residents with lessors and developers of similar properties located in their respective markets primarily on the basis of location, the quality of properties, leasing terms (including rent and other charges and allowances for tenant improvements), services or amenities provided, the design and condition of the Properties, and reputation as an owner and operator of quality properties in the relevant markets. Additionally, the number of competitive multi-family rental properties in a particular area could have a material effect on the Company’s ability to lease residential units and on rents charged. In addition, other forms of multi-family rental properties or single family housing provide alternatives to potential residents of multi-family properties. The Company competes with other entities, some of which may have significant resources or who may be willing to accept lower returns or pay higher prices than the Company in terms of acquisition and development opportunities. The Company also experiences competition when attempting to acquire or dispose of real estate, including competition from domestic and foreign financial institutions, other REITs, life insurance companies, pension trusts, trust funds, partnerships, individual investors and others. 7. REGULATIONS. Many laws and governmental regulations apply to the ownership and/or operation of the Properties and changes in these laws and regulations, or their interpretation by agencies and the courts, occur frequently. Under various laws and regulations relating to the protection of the environment and human health, an owner of real estate may be held liable for the costs of removal or remediation of certain hazardous or toxic substances located on or in the property. These laws often impose liability without regard to whether the owner was responsible for, or even knew of, the presence of such substances. The presence of such substances may adversely affect the owner’s ability to rent or sell the property or to borrow using such property as collateral and may expose it to liability resulting from any release of, or exposure to, such substances. Persons who arrange for the disposal or treatment of hazardous or toxic substances at another location may also be liable for the costs of removal or remediation of such substances at the disposal or treatment facility, whether or not such facility is owned or operated by such person. Certain environmental laws impose liability for the release of asbestos-containing materials into the air, and third parties may also seek recovery from owners or operators of real properties for personal injury associated with asbestos-containing materials and other hazardous or toxic substances. In connection with the ownership (direct or indirect), operation, management and development of real properties, the Company may be considered an owner or operator of such properties or as having arranged for the disposal or treatment of hazardous or toxic substances and, therefore, potentially liable for removal or remediation costs, as well as certain other related costs, including governmental penalties and injuries to persons and property. There can be no assurance that (i) future laws, ordinances or regulations will not impose any material environmental liability, (ii) the current environmental condition of the Properties will not be affected by tenants, by the condition of land or operations in the vicinity of the Properties (such as the presence of underground storage tanks), or by third parties unrelated to the Company, or (iii) the Company’s assessments reveal all environmental liabilities and that there are no material environmental liabilities of which the Company is aware. If compliance with the various laws and regulations, now existing or hereafter adopted, exceeds the Company’s budgets for such items, the Company’s ability to make expected distributions to stockholders could be adversely affected. There are no other laws or regulations which have a material effect on the Company’s operations, other than typical federal, state and local laws affecting the development and operation of real property, such as zoning laws. INDUSTRY SEGMENTS. The Company operates in two industry segments: (i) commercial and other real estate and (ii) multi-family real estate and services. As of December 31, 2018, the Company does not have any foreign operations and its business is not seasonal. Please see our financial statements attached hereto and incorporated by reference herein for financial information relating to our industry segments. SIGNIFICANT TENANTS. As of December 31, 2018, no tenant accounted for more than 10 percent of the Company’s consolidated revenues. RECENT DEVELOPMENTS. Management Changes. In March 2018, the Company announced the appointment of Michael J. DeMarco, Chief Executive Officer of the General Partner, to its Board of Directors effective March 14, 2018. Mr. DeMarco’s addition to the Board expanded the total number of members from nine to ten. In February 2019, the Company announced that the Board of Directors increased its size from ten to eleven members, effective immediately, and nominated a slate of eleven candidates consisting of Lisa Myers, Laura Pomerantz and all of the current directors of the Company (other than Kenneth M. Duberstein, who decided not to stand for re-election and will retire from the Board of Directors at the Company’s 2019 annual meeting of shareholders) for election to the Board of Directors at the Company’s 2019 annual meeting of shareholders, which is expected to be held on June 12, 2019. In January 2018, the Company announced the appointment of David J. Smetana as chief financial officer and Nicholas Hilton as executive vice president of leasing of the General Partner. Mr. Smetana began to perform his duties as chief financial officer and Anthony Krug ceased to serve as chief financial officer immediately following the filing of the Company’s Annual Report on Form 10-K for the year ended December 31, 2017. Mr. Krug remained an employee of the Company and provided transition services through March 31, 2018. Mr. Hilton’s employment commenced on February 12, 2018 following the departure of Christopher DeLorenzo. 8. In June 2018, the Company announced that the employment of Mitchell E. Rudin as Vice Chairman of the General Partner was terminated effective as of June 5, 2018. In November 2018, the Company announced that the employment of Robert Andrew Marshall as President and Executive Vice President of Development of Roseland Residential Trust (“RRT”) was terminated effective as of October 31, 2018. In addition, the Company also restructured certain other corporate and property management personnel during the year ended December 31, 2018. Acquisitions. On February 6, 2019, the Company completed the acquisition of a 271,988 square foot office property located in Iselin, New Jersey, for a purchase price of $61. 5 million, which was funded using funds available with the Company’s qualified intermediary and borrowings under the Company’s unsecured revolving credit facility. On January 25, 2019, the Company signed an agreement to acquire a 377-unit multi-family rental property located in Jersey City, New Jersey for approximately $264 million, subject to certain conditions. The acquisition is expected to be completed in the second quarter 2019. Consolidations. On August 2, 2018, the Company, which held a 24. 27 percent subordinated interest in the unconsolidated joint venture, Marbella Tower Urban Renewal Associates LLC, a 412-unit multi-family operating property located in Jersey City, New Jersey, acquired its equity partner’s 50 percent interest for $65. 6 million in cash. The property was subject to a mortgage loan that had a principal balance of $95 million. The cash portion of the acquisition was funded primarily through borrowings under the Company’s unsecured revolving credit facility. Concurrently with the closing, the joint venture repaid the $95 million mortgage loan in full and obtained a new loan collateralized by the property in the amount of $131 million, which bears interest at 4. 07 percent and matures in August 2026. The venture distributed $37. 4 million of the loan proceeds, of which the Company’s share was $30. 4 million. As a result of the acquisition, the Company increased its ownership of the property from a 24. 27 percent subordinated interest to a 74. 27 percent controlling interest. In accordance with Accounting Standards Codification (“ASC”) 810, Consolidation, the Company evaluated the acquisition and determined that the entity meets the criteria of a variable interest entity (“VIE”). As such, the Company consolidated the asset upon acquisition and accordingly, remeasured its equity interests, as required by the FASB’s consolidation guidance, at fair value (based upon the income approach using current rates and market cap rates and discount rates). As a result, the Company recorded a gain on change of control of interests of $14. 2 million (a non-cash item) in the year ended December 31, 2018, when the Company accounted for the transaction as a VIE that is not a business in accordance with ASC 810-10-30-4. Additional non-cash items included in the acquisition were the Company’s carrying value of its interest in the joint venture of $14 million and the noncontrolling interest’s fair value of $29. 8 million. Properties Commencing Initial Operations. During the year ended December 31, 2018, four multi-family rental properties and a hotel with a total of 1,317 apartment units and rooms commenced initial operations for total development costs of approximately $458 million. Dispositions. During the year ended December 31, 2018, the Company disposed of 30 office properties and a developable land property in New Jersey and New York for net sales proceeds of approximately $370. 0 million, with net gains of approximately $150. 5 million from the dispositions. The Company identified as held for sale six office properties and a multi-family rental property as of December 31, 2018. The total estimated sales proceeds, net of expected selling costs, from the sales are expected to be approximately $124 million. The Company determined that the carrying value of four of the properties was not expected to be recovered from estimated net sales proceeds and accordingly recognized an unrealized loss allowance of $20. 1 million for the year ended December 31, 2018. Land Impairments. The Company owns two separate developable land parcels in Conshohocken and Bala Cynwyd, Pennsylvania, that were being considered for development into multi-family rental properties. During the fourth quarter 2018, the Company made the decision to pursue selling the land parcels rather than developing them. Due to the shortening of the expected periods of ownership, the Company determined that it was necessary to reduce the carrying values of the land parcels to their estimated fair values (ascertained by broker opinions of value obtained during the marketing process) and recorded total land impairments charges of $24. 6 million at December 31, 2018. Joint Venture Activity. On January 31, 2019, the Company, which held a 24. 27 percent subordinated interest in the unconsolidated joint venture, Marbella Tower Urban Renewal Associates South LLC, a 311-unit multi-family operating property located in Jersey City, New Jersey, acquired. 9. its equity partner’s 50 percent interest for $77. 5 million in cash. The acquisition was funded primarily using available cash. Concurrently with the closing, the joint venture repaid in full the property’s $74. 7 million mortgage loan and obtained a new loan in the amount of $117 million. On December 11, 2018, the Company acquired one of its partner’s interest in the unconsolidated joint venture that owns the Metropolitan and Shops at 40 Park and the Lofts at 40 Park for $1. 3 million. As a result, the Company increased its ownership from 12. 5 percent interest to 25 percent interest in the Metropolitan and Shops at 40 Park and from 25 percent interest to 50 percent interest in the Lofts at 40 Park. Development Activity. In 2015, the Company entered into a 90-percent owned joint venture with XS Port Imperial Hotel, LLC to form XS Hotel Urban Renewal Associates LLC, which is developing a 372-key hotel (164 keys Residence Inn and 208 keys Marriott Envue) in Weehawken, New Jersey. The Residence Inn opened in 4Q 2018 and the Marriott Envue is expected to open in 2Q 2019. The construction of the project is estimated to cost $159. 9 million, with construction costs of $147. 1 million incurred by the venture through December 31, 2018. The project costs are expected to be funded from a $94 million construction loan (with $73. 4 million outstanding as of December 31, 2018). The Company is developing a 313-unit multi-family project known as Building 8/9 at Port Imperial in Weehawken, New Jersey, which began construction in third quarter 2018. The construction project, which is estimated to cost $142. 6 million, of which construction costs of $35. 4 million have been incurred through December 31, 2018, is expected to be ready for occupancy in fourth quarter 2020. The Company is expected to fund $50. 6 million of the construction costs, of which the Company has funded $35. 4 million as of December 31, 2018 and the remaining construction costs are expected to be funded primarily from a $92 million construction loan. The Company is developing a 326-unit multi-family project known as Chase III at Overlook Ridge, in Malden, Massachusetts, which began construction in third quarter 2018. The construction project, which is estimated to cost $99. 9 million of which $20. 2 million have been incurred through December 31, 2018, is expected to be ready for occupancy in fourth quarter 2020. The Company is expected to fund $37. 9 million of construction costs, of which the Company has funded $20. 2 million as of December 31, 2018 and the remaining construction costs are expected to be funded primarily from a $62 million construction loan. Operations. Of the Company’s core office markets, most continue to show signs of rental rate improvement while the leased percentage has declined or stabilized. The percentage leased in the Company’s consolidated portfolio of stabilized core operating commercial properties was 83. 2 percent at December 31, 2018, as compared to 87. 6 percent at December 31, 2017 and 90. 6 percent at December 31, 2016 (after adjusting for properties identified as non-core at the time). Percentage leased includes all leases in effect as of the period end date, some of which have commencement dates in the future and leases that expire at the period end date. Leases that expired as of December 31, 2018, 2017 and 2016 aggregate 10,108, 343,217 and 151,655 square feet, respectively, or 0. 1, 2. 3 and 0. 7 percentage of the net rentable square footage, respectively. With the positive rental rate results the Company has achieved in most of its markets recently, the Company believes that rental rates on new leases will generally be, on average, not lower than rates currently being paid. If these recent leasing results </t>
  </si>
  <si>
    <t>1090012</t>
  </si>
  <si>
    <t>Management's Discussion and Analysis of Financial Condition and Results of Operations” and “Item 8. Financial Statements and Supplementary Data” of this report. 24. Index to Financial Statements. Item 7. Management’s Discussion and Analysis of Financial Condition and Results of Operations. Introduction. The following discussion and analysis presents management’s perspective of our business, financial condition and overall performance. This information is intended to provide investors with an understanding of our past performance, current financial condition and outlook for the future and should be read in conjunction with “Item 8. Financial Statements and Supplementary Data” of this report. Overview of 2018 Results. 2018 was a pivotal year for Devon as we took several significant steps toward achieving our long-term strategic goals. Operationally, we successfully transitioned our U. S. oil business into full-field development, which resulted in high-return, light-oil production advancing 14 percent in 2018. In addition to this strong operating performance, we made substantial progress high-grading our asset portfolio, building per-share value through our share-repurchase program and reducing our financial leverage by more than 40 percent. 25. Index to Financial Statements. Business and Industry Outlook. Market prices for crude oil and natural gas are inherently volatile. Therefore, we cannot predict with certainty the future prices for the commodities we produce and sell. In 2018, WTI oil prices averaged approximately $67/Bbl through October, supported by stronger-than-expected oil demand, market management by both OPEC and non-OPEC partners and unplanned supply outages. However, oil prices markedly declined in November and December, averaging approximately $53/Bbl and reaching as low as $42. 53/Bbl in December. The deterioration of WTI was driven by OPEC and non-OPEC partners unwinding their production cut agreement, compounded by rising supply and concerns over slowing global economic growth. Western Canadian Select basis differentials were challenged in the fourth quarter of 2018 due to robust production outpacing local demand, pipeline capacity and rail capacity out of the region. Looking ahead, current market fundamentals indicate that 2019 crude pricing is expected to improve from its fourth quarter 2018 levels. Additionally, Western Canadian Select differentials are also projected to improve, driven by provincially mandated production cuts combined with takeaway capacity additions expected in late 2019. Changes in OPEC production strategies, the macro-economic environment, geopolitical risks and other factors could impact our current forecasts. In 2018, Devon marked its 30th year as a public company and 47th anniversary in the oil and gas business, so we are experienced in dealing with the volatile nature of commodity prices. To mitigate our exposure to commodity market volatility and ensure our financial strength, we use a disciplined, risk-management hedging program. Our hedging program incorporates both systematic hedges added on a regular basis and discretionary hedges layered in on an opportunistic basis to take advantage of favorable market conditions. We have approximately 50% of our anticipated 2019 oil and gas volumes hedged, and we are currently adding hedges for 2020 as well. Further insulating our cash flow, we are proactively locking in hedges on the Western Canadian Select basis differential to WTI and currently have approximately 50% of our 2019 Canadian heavy oil production hedged. 26. Index to Financial Statements. Despite the uncertainties pertaining to commodity prices, we remain focused on our strategic priorities of having a premier portfolio of assets, delivering superior execution as we drill and operate oil and natural gas wells, and maintaining our financial strength and flexibility. 2019 will be an important year for Devon as we plan to separate our Canadian and Barnett Shale assets and complete our multi-year transition to a U. S. oil company with operations focused on four core areas in the Delaware Basin, STACK, Eagle Ford and Rockies. With a focused portfolio of U. S. oil assets, we also intend to optimize our cost structure by reducing our annual capital costs, G&amp;A costs, interest expense and production expenses by $780 million in the aggregate by 2021. We expect to deliver 70% of these annualized cost savings in 2019, as the Canadian and Barnett Shale assets are separated, and we align our workforce with the retained business and reduce outstanding debt. Importantly, the portfolio changes and optimized cost performance are expected to enhance our competitive positioning as oil production growth, price realizations, field-level margins and corporate rates-of-return should all improve. With these improved expected outcomes, we remained focused on our 2019 capital allocation priorities of funding our core operations, protecting our investment-grade credit ratings and paying our shareholder dividend. Further, when considering the current commodity price environment and our current hedge position, we can achieve all our capital allocation priorities at $46/Bbl WTI and $3. 00/Mcf Henry Hub. Should WTI drop closer to $40/Bbl for an extended period, we would shift our focus to preserving our financial strength and operational continuity. However, as WTI rises above $46/Bbl, our free cash flow will accelerate, providing additional capital allocation opportunities. Results of Operations – 2018 vs. 2017. The following graphs, discussion and analysis are intended to provide an understanding of our results of operations and current financial condition. Specifically, the graph below shows the change in net earnings from 2017 to 2018. The material changes are further discussed by category on the following pages. To facilitate the review, these numbers are being presented before consideration of earnings attributable to noncontrolling interests. 27. Index to Financial Statements. The graph below presents the drivers of the upstream operations change presented above, with additional details and discussion of the drivers following the graph. 28. Index to Financial Statements. Oil, Gas and NGL Production. Focused development activities in the Delaware Basin, STACK and Rockies resulted in an approximate 28% increase in production from those areas compared to 2017. These increases also drove a 17% increase in our U. S. retained oil production. This strong performance led to the overall growth in our retained assets during 2018. Production increases from our capital focused assets were partially offset by the effects of facility repairs and other maintenance work at the Jackfish facilities, as well as by lower production resulting from our U. S. non-core divestitures. Oil, Gas and NGL Prices. 29. Index to Financial Statements. Upstream revenues increased as a result of higher unhedged, realized prices for our U. S. oil and NGLs. The increase in oil sales primarily resulted from higher average WTI crude index prices, which were 27% higher in 2018, resulting in an increase of approximately $568 million. NGL sales increased $351 million as a result of 14% higher NGL prices at the Mont Belvieu, Texas hub, as well as improved realizations in our NGL price. These increases were partially offset by widening differentials to the WTI index for bitumen sales, which negatively impacted our upstream revenues by $406 million. In the fourth quarter of 2018, market forces widened Canadian heavy oil differentials beyond historical norms and negatively impacted the price we realized on our Canadian production. We had basis swaps for approximately half of our fourth quarter production to mitigate the effect of the lower market price. To further mitigate the effects of the lower price, we reduced our Jackfish production in November 2018 which impacted our fourth quarter production by approximately 8 MBbls/d. Our Canadian heavy oil unhedged realized price for the fourth quarter was near zero. To date in 2019, heavy oil differentials have significantly improved driven by provincially mandated production cuts combined with takeaway capacity additions expected in 2019. As further discussed in Note 1 in “Item 8. Financial Statements and Supplementary Data” of this report, in 2018 the presentation of certain processing arrangements changed from a net to a gross presentation. The change resulted in an increase to our upstream revenues and production expenses by approximately $254 million with no impact to net earnings. Commodity Derivatives. Cash settlements as presented in the tables above represent realized gains or losses related to the instruments described in Note 3 in “Item 8. Financial Statements and Supplementary Data” of this report. In addition to cash settlements, we also recognize fair value changes on our oil, gas and NGL derivative instruments in each reporting period. The changes in fair value resulted from new positions and settlements that occurred during each period, as well as the relationship between contract prices and the associated forward curves. Production Expenses. LOE increased $68 million primarily due to continued focus on growing our liquids-rich assets within the STACK and Delaware Basin and higher maintenance costs at our Jackfish facilities, partially offset by our U. S. non-core divestitures. As further discussed in Note 1 in “Item 8. Financial Statements and Supplementary Data” of this report, in 2018 the presentation of certain processing arrangements changed from a net to a gross presentation. The change resulted in an increase to our upstream revenues and production expenses by approximately $254 million with no impact to net earnings. Production taxes increased on an absolute dollar basis primarily due to the increase in our U. S. upstream revenues, on which the majority of our production taxes are assessed. Additionally, the increase in Oklahoma severance tax rates that became effective during the third quarter of 2018 also contributed to the increase on an absolute dollar basis and as a percentage of oil, gas and NGL sales. Property taxes increased as a result of higher property value assessments, primarily on our Texas properties, partially offset by our U. S. non-core divestitures. 30. Index to Financial Statements. The overall increase in marketing operating margin was primarily due to improved commodity prices, which were partially offset by the impact of our downstream marketing commitments. Unproved impairments in both periods primarily relate to a portion of acreage in our U. S. non-core operations upon which we do not intend to pursue further exploration and development. Geological and geophysical costs decreased primarily in the STACK and Delaware Basin. Our oil and gas DD&amp;A increased primarily due to continued development in the STACK, Delaware Basin and Rockies properties. The increases were slightly offset by reduced production volumes at the Jackfish facilities and from our 2018 U. S. non-core asset divestitures. Labor and benefits decreased primarily as a result of the workforce reduction that occurred during 2018 as discussed in Note 6 in “Item 8. Financial Statements and Supplementary Data” of this report. Non-labor costs were higher due to an increase in costs related to automation and process improvements. Financing costs, net increased $277 million as a result of a $312 million loss on early retirement of debt. For further discussion of early retirement premiums and reduced interest expense resulting from our lower debt balances, see Note 15 in. “Item 8. Financial Statements and Supplementary Data” of this report. Additional information regarding the impairments is discussed in Note 5 in “Item 8. Financial Statements and Supplementary Data” of this report. We recognized gains in conjunction with certain of our U. S. asset dispositions in 2017 and 2018. For further discussion, see Note 2 in “Item 8. Financial Statements and Supplementary Data” of this report. During 2018, we recognized restructuring and transaction costs of $114 million primarily as a result of our workforce reduction. See Note 6 in “Item 8. Financial Statements and Supplementary Data” of this report. The remaining change in other expense was driven primarily by changes on foreign currency exchange instruments as further discussed in Note 7 in “Item 8. Financial Statements and Supplementary Data” of this report. For discussion on income taxes, see Note 8 in “Item 8. Financial Statements and Supplementary Data” of this report. Discontinued operations net earnings increased primarily due to the gain on the sale of our aggregate ownership interests in EnLink and the General Partner of $2. 6 billion ($2. 2 billion after-tax). For discussion on discontinued operations, see Note 19 in “Item 8. Financial Statements and Supplementary Data” of this report” of this report. 31. Index to Financial Statements. Results of Operations – 2017 vs. 2016. The graph below shows the change in net earnings from 2016 to 2017. The material changes are further discussed by category on the following pages. To facilitate the review, these numbers are being presented before consideration of earnings attributable to noncontrolling interests. The graph below presents the drivers of the upstream operations change presented above, with additional details and discussion of the drivers following the graph. 32. Index to Financial Statements. Oil, Gas and NGL Production. Production declines reduced our upstream revenues by $427 million primarily as a result of our U. S. divested assets. Retained production volumes decreased due to reduced completion activity in the Eagle Ford and natural production declines in the Barnett Shale. These decreases were partially offset by expanded drilling and performance in the STACK. Oil, Gas and NGL Prices. 33. Index to Financial Statements. Upstream revenues increased $1. 4 billion as a result of higher unhedged, realized prices across our entire portfolio. The increase in oil and bitumen sales primarily resulted from higher average WTI crude index prices, which were 18% higher in 2017. Additionally, our oil and bitumen sales benefited from tighter differentials to the WTI index. The increase in gas sales was driven by higher North American regional index prices upon which our gas sales are based and higher NGL prices at the Mont Belvieu, Texas hub. Commodity Derivatives. Production Expenses. LOE decreased $100 million primarily due to our U. S. property divestitures in 2016. Well optimization and cost reduction initiatives across our portfolio offset industry inflation. These initiatives have been primarily focused on reducing costs associated with water disposal, power and fuel, compression and workovers. Gathering and transportation expense increased $92 million primarily due to a full year of the Access Pipeline transportation tolls, which commenced in the fourth quarter of 2016 subsequent to the sale of our interest in the pipeline. Our Access transportation agreement contains a base transportation commitment, which for the initial five years averages $110 million annually. Production taxes increased on an absolute dollar basis primarily due to the increase in our U. S. upstream revenues, on which the majority of our production taxes are assessed. Property taxes decreased as a result of lower property value assessments from the local taxing authorities across our key operating areas and as a result of our U. S. asset divestitures. Unproved impairments primarily relate to a portion of acreage in our U. S. non-core operations upon which we do not intend to pursue further exploration and development. Geological and geophysical costs increased primarily in the STACK and Delaware Basin. Our oil and gas DD&amp;A remained relatively flat as compared to the prior year. Increases in oil and gas DD&amp;A rates due to continued development in the STACK and Delaware Basin were offset by reduced production volumes resulting from the 2016 U. S. asset divestitures. DD&amp;A from our other property and equipment decreased due to the divestiture of the Access Pipeline in the fourth quarter of 2016. Financing costs, net decreased $400 million primarily as a result of our $2. 1 billion early debt retirement in 2016. For further discussion of early retirement premiums and reduced interest expense resulting from our lower debt balances, see Note 15 in “Item 8. Financial Statements and Supplementary Data” of this report. In 2016, we recognized proved asset impairments on a portion of our U. S. assets. See Note 5 in “Item 8. Financial Statements and Supplementary Data” of this report for additional information. 34. Index to Financial Statements. We recognized gains in conjunction with certain of our asset dispositions in both 2016 and 2017 and the divestiture of our 50% interest in the Access Pipeline in 2016. For further discussion, see Note 2 in “Item 8. Financial Statements and Supplementary Data” of this report. During 2016, we recognized restructuring and transaction costs of $261 million primarily as a result of our workforce reduction. For discussion of our reorganization programs and the associated restructuring costs, see Note 6 in “Item 8. Financial Statements and Supplementary Data” of this report. The remaining change in other expense was driven primarily by changes on foreign currency exchange instruments, as further discussed in Note 7 in “Item 8. Financial Statements and Supplementary Data” of this report. For discussion on income taxes, see Note 8 in “Item 8. Financial Statements and Supplementary Data” of this report. For discussion on discontinued operations, see Note 19 in “Item 8. Financial Statements and Supplementary Data” of this report. Capital Resources, Uses and Liquidity. Sources and Uses of Cash. The following table presents the major changes in cash and cash equivalents for the time periods presented below. Operating Cash Flow – Continuing Operations. Net cash provided by operating activities continued to be a significant source of capital and liquidity in 2018. Our operating cash flow was relatively flat compared to 2017. In 2018, our operating cash flow funded approximately 86% of our capital expenditure program and dividends. We utilized available cash balances and divestiture proceeds to supplement our operating cash flows. Operating cash flow for 2018 included a realized foreign exchange loss of $241 million relating to foreign currency denominated intercompany loan activity as described in Note 7 in “Item 8. Financial Statements and Supplementary Data” of this report. There was an offset in the effect of exchange rate and other line in the above table, resulting in no impact to the net change in cash, cash equivalents and restricted cash. Our operating cash flow increased $1. 4 billion, or 165%, from 2016 to 2017. In 2017, our operating cash flow fully funded our capital expenditures program as well as our dividends. In 2016, our operating cash flow did not fully fund our capital requirements and dividends. as a result, we utilized available cash balances and divestiture proceeds to supplement our operating cash flows. 35. Index to Financial Statements. Divestitures of Property and Investments. During 2018, as part of our announced divestiture program, we sold non-core U. S. upstream assets for approximately $1. 0 billion. For further discussion, see Note 2 in “Item 8. Financial Statements and Supplementary Data” of this report. During 2017, as part of our announced divestiture program, we sold non-core U. S. upstream assets for approximately $420 million. For further discussion, see Note 2 in “Item 8. Financial Statements and Supplementary Data” of this report. During 2016, we divested certain non-core upstream assets in the U. S. and our 50% interest in the Access Pipeline in Canada for approximately $3. 0 billion, net of purchase price adjustments. Proceeds from these divestitures were used primarily for debt repayment and to support capital investment in our core resource plays. For further discussion, see Note 2 in “Item 8. Financial Statements and Supplementary Data” of this report. We did not have significant current cash income taxes resulting from the divestitures in 2018, 2017 and 2016. Capital Expenditures. The following table summarizes our capital expenditures and property acquisitions. Capital expenditures consist primarily of amounts related to our oil and gas exploration and development operations and other corporate activities. The vast majority of our capital expenditures are for the acquisition, drilling and development of oil and gas properties. Our capital program is designed to operate within or near operating cash flow and may fluctuate with changes to commodity prices and other factors impacting cash flow. This is evidenced by our operating cash flow funding approximately 91% of capital expenditures in 2018 and fully funding capital expenditures in 2017. Acquisition costs in 2016 primarily consisted of Devon’s bolt-on acquisition of assets in the STACK play for $1. 5 billion. Approximately $849 million was paid in cash at closing with the remainder of the purchase price funded with equity consideration. See Note 2 in “Item 8. Financial Statements and Supplementary Data” of this report for more information. Debt Activity, Net. During 2018, our debt decreased $922 million due to completed tender offers of certain long-term debt as well as the maturity of certain senior notes. In conjunction with the tender offers, we recognized a $312 million loss on the early retirement of debt, including $304 million of cash retirement costs and fees. For additional information, see Note 15 in “Item 8. Financial Statements and Supplementary Data” of this report. During 2016, our debt decreased $3. 1 billion due to completed tender offers to purchase and redeem $2. 1 billion of debt securities prior to their maturity and a $1 billion reduction in short-term borrowings. In conjunction with the tender offers, we recognized a $269 million loss on the early retirement of debt, including $265 million of cash retirement costs and fees. For additional information, see Note 15 in “Item 8. Financial Statements and Supplementary Data” of this report. Repurchases of Common Stock and Shareholder Distributions. In June 2018, in conjunction with the announcement of the divestiture of our investment in EnLink and the General Partner, our Board of Directors authorized a $4. 0 billion share repurchase program of our common stock. The share repurchase program expires December 31, 2019. As discussed further in Note 18 in “Item 8. Financial Statements and Supplementary Data” in this report, we repurchased 78. 1 million shares of common stock for $3. 0 billion, or $38. 11 per share, under the ASR agreement and through open-market share repurchases through December 31, 2018. 36. Index to Financial Statements. Devon paid common stock dividends of $149 million, $127 million and $221 million during 2018, 2017 and 2016, respectively. During the second quarter of 2018, we increased our quarterly dividend 33% to $0. 08 per share as part of our initiative to return cash to shareholders. Our prior quarterly dividend was $0. 06 per share subsequent to a reduction from $0. 24 per share in the second quarter of 2016 due to the depressed commodity price environment. For additional information, see Note 18 in “Item 8. Financial Statements and Supplementary Data” of this report. Issuance of Common Stock. In February 2016, we issued 79 million shares of our common stock to the public, inclusive of 10 million shares sold as part of the underwriters’ option. Net proceeds from the offering were approximately $1. 5 billion. Cash Flows from Discontinued Operations. All cash flows in the following table relate to activities of EnLink and the General Partner. Operating cash flow in 2018 decreased $224 million and $190 million from 2017 and 2016, respectively, as a result of the divestiture of our aggregate ownership interests in EnLink and the General Partner in July 2018. Cash flows from investing activities for 2018 includes $3. 125 billion received from the divestiture of our aggregate ownership interests in EnLink and the General Partner, partially offset by capital expenditures and other items. Capital expenditures for EnLink’s midstream operations are primarily for the construction and expansion of oil and gas gathering facilities and pipelines. During 2017, EnLink divested its ownership interest in Howard Energy Partners for approximately $190 million. During 2016, EnLink acquired Anadarko Basin gathering and processing midstream assets for $1. 5 billion. Approximately $792 million was paid in cash at closing with the remainder of the purchase price funded with equity consideration and debt. Cash flows from financing activities includes common and preferred units EnLink issued and sold during 2017 and 2016 generating net proceeds of approximately $501 million and $892 million, respectively. Distributions to noncontrolling interests in the table above exclude the distributions EnLink and the General Partner paid to Devon, which have been eliminated in consolidation. Distributions Enlink and the General Partner paid to Devon were $134 million, $265 million and $265 million during 2018, 2017 and 2016, respectively. Liquidity. The business of exploring for, developing and producing oil and natural gas is capital intensive. Because oil, natural gas and NGL reserves are a depleting resource, we, like all upstream operators, must continually make capital investments to grow and even sustain production. Generally, our capital investments are focused on drilling and completing new wells and maintaining production from existing wells. At opportunistic times, we also acquire operations and properties from other operators or land owners to enhance our existing portfolio of assets. 37. Index to Financial Statements. Historically, our primary sources of capital funding and liquidity have been our operating cash flow, cash on hand and asset divestiture proceeds. Additionally, we maintain a commercial paper program, supported by our revolving line of credit, which can be accessed as needed to supplement operating cash flow and cash balances. If needed, we can also issue debt and equity securities pursuant to our shelf registration statement filed with the SEC. In February 2019, we also announced plans to separate our Canadian and Barnett Shale assets and operations. We expect to complete these asset separations in 2019. We plan to use the proceeds from these transactions for debt repayments and common share repurchases. We estimate the combination of our sources of capital will continue to be adequate to fund our planned capital requirements as discussed in this section. Operating Cash Flow. Key inputs into determining our planned capital investment is the amount of cash we hold and operating cash flow we expect to generate over the next one to three or more years. At the end of 2018, we held approximately $2. 4 billion of cash. Our operating cash flow forecasts are sensitive to many variables and include a measure of uncertainty as these variables differ from our expectations. Commodity Prices – The most uncertain and volatile variables for our operating cash flow are the prices of the oil, bitumen, gas and NGLs we produce and sell. Prices are determined primarily by prevailing market conditions. Regional and worldwide economic activity, weather and other substantially variable factors influence market conditions for these products. These factors, which are difficult to predict, create volatility in prices and are beyond our control. For illustration, our operating cash flow slightly increased in 2018 largely due to 16% growth from our retained U. S. liquids portfolio, as well as 32% higher realized pricing related to these assets. These increases were mostly offset by a significant decrease in our realized price for our bitumen production in 2018. Western Canadian Select basis differentials widened significantly above historical norms due to robust production outpacing local demand, pipeline capacity and rail capacity out of the region. The market fundamentals led our fourth quarter unhedged realized price for bitumen to be near $0 per Bbl. In the first two months of 2019, government-mandated production curtailments and current market fundamentals have led to a significant improvement in the Western Canadian Select basis differential. To mitigate some of the risk inherent in prices, we utilize various derivative financial instruments to protect a portion of our production against downside price risk. We target hedging approximately 50% of our production in a manner that systematically places hedges for several quarters in advance, allowing us to maintain a disciplined risk management program as it relates to commodity price volatility. We supplement the systematic hedging program with discretionary hedges that take advantage of favorable market conditions. We currently have approximately 50% of our anticipated 2019 oil and gas volumes hedged, and we are adding hedges for 2020 as well. Further insulating our cash flow, we are proactively locking in hedges on the Western Canada Select basis differential to WTI and currently have approximately 50% of our 2019 Canadian heavy oil production hedged. The key terms to our oil, gas and NGL derivative financial instruments as of December 31, 2018 are presented in Note 3 in “Item 8. Financial Statements and Supplementary Data” of this report. Further, when considering the current commodity price environment and our current hedge position, we expect to achieve our capital investment priorities at $46/Bbl WTI and $3. 00/Mcf Henry Hub. Should WTI drop closer to $40/Bbl for an extended period, we would shift our focus to preserving our financial strength and operational continuity. However, as WTI/Bbl rises above $46, our free cash flow will accelerate, providing additional capital allocation opportunities. Operating Expenses – Commodity prices can also affect our operating cash flow through an indirect effect on operating expenses. Significant commodity price decreases can lead to a decrease in drilling and development activities. As a result, the demand and cost for people, services, equipment and materials may also decrease, causing a positive impact on our cash flow as the prices paid for services and equipment decline. However, the inverse is also generally true during periods of rising commodity prices. For 2019, we expect to aggressively optimize our cost structure in conjunction with our planned Canadian and Barnett Shale asset divestitures, as we focus on our remaining four U. S. oil plays, align our workforce with the retained business and reduce outstanding debt. We anticipate the planned $780 million reduction of annualized costs will occur over three years, with roughly 70% of the savings delivered by the end of 2019. Approximately 40% of the reduced costs relate to our capital programs and the remainder relates to our operating expenses, including G&amp;A, interest expense and production expenses. Credit Losses – Our operating cash flow is also exposed to credit risk in a variety of ways. This includes the credit risk related to customers who purchase our oil, gas and NGL production, the collection of receivables from our joint-interest partners for their proportionate share of expenditures made on projects we operate and counterparties to our derivative financial contracts. We utilize a variety of mechanisms to limit our exposure to the credit risks of our customers, partners and counterparties. Such mechanisms include, under certain conditions, requiring letters of credit, prepayments or collateral postings. 38. Index to Financial Statements. Divestitures of Property and Equipment. In the first quarter of 2019, we sold non-core assets for approximately $300 million. We also anticipate separating our Canadian and Barnett Shale businesses from our Company in 2019. Credit Availability. Our 2018 Senior Credit Facility, under which we have $2. 9 billion of available borrowing capacity at December 31, 2018, matures on October 5, 2023, with the option to extend the maturity date by two additional one-year periods subject to lender consent. The 2018 Senior Credit Facility supports our $3. 0 billion of short-term credit under our commercial paper program. As of December 31, 2018, there were no borrowings under our commercial paper program. See Note 15 in “Item 8. Financial Statements and Supplementary Data” of this report for further discussion. The 2018 Senior Credit Facility contains only one material financial cov</t>
  </si>
  <si>
    <t>DVN</t>
  </si>
  <si>
    <t>DEVON ENERGY CORP/DE</t>
  </si>
  <si>
    <t>1097864</t>
  </si>
  <si>
    <t>ON</t>
  </si>
  <si>
    <t>ON SEMICONDUCTOR CORP</t>
  </si>
  <si>
    <t>1108827</t>
  </si>
  <si>
    <t>Management's Discussion and Analysis of Financial Condition and Results of Operations – Contractual Cash Obligations and Other Commitments, in this Annual Report on Form 10-K for discussion of firm transportation commitments related to oil and condensate and gas deliveries. In addition, at December 31, 2018, the Company did not have a significant amount of production from QEP's owned properties that was subject to priorities or curtailments that may affect quantities delivered to its customers, priority allocations or price limitations imposed by federal or state regulatory agencies, or any other factors beyond the Company's control that may affect its ability to meet its contractual obligations other than those discussed in Part I, Item 1A – Risk Factors, in this Annual Report on Form 10-K. SeasonalityQEP drills and completes wells throughout the year, but adverse weather conditions can impact drilling, completion and field operations, which can impact overall production volumes. Seasonal anomalies can minimize or exaggerate the impact on these operations, while extreme weather events can materially constrain our operations for short periods of time. 26Significant CustomersQEP's five largest customers accounted for 49%, 59% and 48%, in the aggregate, of QEP's revenues for the years ended December 31, 2018, 2017 and 2016, respectively. The following table presents the percentages by customer that accounted for 10% or more of QEP's total revenues. Management believes that the loss of any of these customers, or any other customer, would not have a material effect on the financial position or results of operations of QEP, since there are numerous potential purchasers of its production. Refer to Part I, Item 1A- Risk Factors, in this Annual Report on Form 10-K for additional discussion of QEP's competition. CompetitionQEP faces competition in every facet of its business, including the acquisition of producing leaseholds, wells and undeveloped leaseholds, the marketing of oil and condensate, gas and NGL products and the procurement of goods, services and labor. The Company's competitors include national oil companies, major integrated oil and gas companies, independent oil and gas companies, individual producers, gas marketers and major pipeline companies, as well as participants in other industries supplying energy, fuel and services to consumers. EmployeesAt December 31, 2018 and 2017, QEP had 465 and 656 employees, respectively. None of QEP's employees are represented by unions or covered by collective bargaining agreements. 27Executive Officers of the RegistrantThe name, age, period of service, title and business experience of each of QEP's executive officers as of February 15, 2019, are listed below:There is no family relationship between any of the listed officers or between any of them and the Company's directors. The executive officers serve at the pleasure of the Company's Board of Directors. There is no arrangement or understanding under which any of the officers were selected. Government RegulationQEP's business operations are subject to a wide range of local, state, tribal and federal statutes, rules, orders and regulations. The regulatory environment in which the oil and gas industry operates increases the cost of doing business and consequently affects profitability. Due to the myriad of complex federal, state, tribal and local regulations that may directly or indirectly affect QEP, the following discussion of certain laws and regulations should not be considered an exhaustive review of all regulatory considerations affecting QEP's operations. See additional discussion of regulations under Part I, Item 1A – Risk Factors, in this Annual Report on Form 10-K. Regulation of Exploration and Production ActivitiesThe regulation of oil and gas E&amp;P activities is a broad and increasingly complex area, notably including laws and regulations governing the potential discharge or release of materials into the environment or otherwise relating to environmental protection. These laws and regulations include, but are not limited to, the following:28Clean Air Act. The federal Clean Air Act and similar state laws regulate the emission of air pollutants from equipment and facilities employed by QEP in its business, including, but not limited to, engines, tanks and dehydrators. In 2012 and 2016, the Environmental Protection Agency (EPA) adopted various regulations specific to oil and gas exploration, production, gathering and processing, which impose air quality controls and work practices, and govern source determination and permitting requirements, and methane emissions. In September 2018, the EPA announced proposed revisions to the various regulations which may reduce compliance burdens on some facilities, but the regulatory uncertainty surrounding the implementation of such revisions and the potential for legal challenges to them pose some complications for QEP's ongoing operations and compliance efforts. Additionally, many states are adopting air permitting and other air quality control regulations specific to oil and gas exploration, production, gathering and processing that are more stringent than existing requirements under federal regulations. We may be required to incur certain capital expenditures in the next several years for air pollution control equipment in connection with maintaining or obtaining operating permits and approvals addressing other air emission-related issues. In June 2016, the EPA issued a Federal Implementation Plan (FIP) to implement the Federal Minor New Source Review Program on tribal lands for oil and gas production. The FIP primarily impacts QEP's operations on the Fort Berthold Reservation in the Williston Basin. The FIP creates a permit-by-rule process for minor sources that also incorporates emission limits and other requirements under various federal air quality standards, applying them to a range of equipment and processes used in oil and gas production and gathering. Greenhouse Gas Regulations and Climate Change Legislation. In recent years, the EPA has adopted and substantially expanded regulations for the measurement and annual reporting of carbon dioxide, methane and other greenhouse gases (GHG) emitted from certain large facilities, including onshore oil and gas production, processing, transmission, storage and distribution facilities. In addition, both houses of Congress have considered legislation to reduce emissions of GHG, and a number of states have taken, or are considering taking, legal measures to reduce emissions of GHG, primarily through the development of GHG inventories, GHG permitting, state or regional GHG cap and trade programs, and/or mandates for the use of renewable energy. Bureau of Land Management Venting and Flaring Regulations. In November 2016, the Department of the Interior's Bureau of Land Management (BLM) finalized a rule to further control the venting, flaring and emission of natural gas on BLM and tribal leases (2016 Waste Prevention Rule). In September 2018, the BLM finalized a rule that revised and replaced the 2016 Waste Prevention Rule, effective November 2018 (Revised Waste Prevention Rule). The Revised Waste Prevention Rule rescinds certain provisions of the 2016 Waste Prevention Rule, revises other provisions of the 2016 Waste Prevention Rule, and adds provisions deeming gas vented or flared in accordance with applicable state or tribal requirements to be royalty free. Environmental nongovernmental organizations (ENGOs) and certain states have challenged the Revised Waste Prevention Rule in the U. S. District Court for the Northern District of California, and industry groups have intervened in that action. Other BLM Regulations. In November 2016, the BLM finalized regulations that update and replace Onshore Orders No. 3 (Site Security), No. 4 (Measurement of Oil) and No. 5 (Measurement of Gas). These regulations increase compliance burdens on federal lessees and operators like QEP by requiring such lessees or operators to obtain numbers for all onshore points of federal royalty measurement from the BLM, adjusting recordkeeping requirements, and by imposing new oil and gas measurement equipment standards, among other requirements, for production from federal and Indian leases. Although these regulations took effect in January 2017, the BLM has delayed the requirement to obtain numbers for all onshore points of federal royalty measurement. Clean Water Act and Safe Drinking Water Act. The federal Clean Water Act and similar state laws regulate discharges of wastewater, oil, fill material, and other pollutants into regulated "waters of the United States" (or WOTUS). These laws also require the preparation and implementation of Spill Prevention, Control, and Countermeasure Plans in connection with on-site storage of significant quantities of oil. The scope of what areas constitute jurisdictional waters of the United States regulated under the Clean Water Act is currently entangled in ongoing litigation and related administrative matters that are not expected to be resolved for several years, and additional litigation and administrative proceedings are expected in the future. In the meantime, the EPA and the U. S. Army Corps of Engineers (Corps) are expected to determine the scope of such regulated areas much as they have over the last decade. In December 2018, the EPA and the Corps announced a revised definition that would clarify waters of the U. S. (subject to federal Clean Water Act jurisdiction) which definition does not include ephemeral streams or isolated wetlands. Areas regulated under comparable state laws are generally defined more broadly. The federal Safe Drinking Water Act (SDWA) and comparable state statutes strictly regulate the disposal of wastes via underground injection wells, including the disposal of produced water and other fluids generated during oil and gas production well development, to protect drinking water resources. 29In January 2017, the Corps issued revised and renewed streamlined general nationwide permits that are available to satisfy permitting requirements for certain work in streams, wetlands and other waters of the United States under Section 404 of the Clear Water Act and Section 10 of the Rivers and Harbors Act. The new nationwide permits took effect in March 2017, or when certified by each state, whichever was later. The oil and gas industry broadly utilizes nationwide permits 12, 14, and 39 for the construction, maintenance and repair of pipelines, roads, and drill pads, respectively, and related structures in waters of the United States that impact less than a half-acre of waters of the United States and meet the other criteria of each nationwide permit. Other regional and statewide general permits are available in certain states that also authorize such activities under those statutes. Oil Pollution Act of 1990. The federal Oil Pollution Act of 1990 (OPA) and regulations issued under the OPA impose strict, joint and several liability on "responsible parties" for removal costs and damages to natural resources resulting from oil spills into or upon navigable waters, adjoining shorelines or in the exclusive economic zone of the United States. Comprehensive Environmental Response, Compensation and Liability Act of 1980. The federal Comprehensive Environmental Response, Compensation and Liability Act of 1980 (CERCLA or Superfund) and comparable state laws impose liability, without regard to fault or the legality of the original conduct, on certain classes of persons who contributed to the release of a "hazardous substance" into the environment. Such responsible persons may be subject to joint and several liability for the costs of cleaning up the hazardous substances released into the environment and for damage to natural resources. Such liability is in addition to claims for personal injury and property damage caused by the release of hazardous substances into the environment, which may also be made by third parties. Resource Conservation and Recovery Act. The Resource Conservation and Recovery Act (RCRA) is the principal federal statute governing the treatment, storage and disposal of hazardous wastes. RCRA imposes stringent operating requirements on a person who is either a "generator" or "transporter" of hazardous waste or an "owner" or "operator" of a hazardous waste treatment, storage or disposal facility. RCRA and many state counterparts specifically exclude from the definition of hazardous waste "drilling fluids, produced waters, and other wastes associated with the exploration, development, or production of oil, gas or geothermal energy. " Any repeal or modification of this RCRA oil and gas exploration and production waste exemption would increase the volume of hazardous waste QEP is required to manage and dispose of and would cause QEP, as well as its competitors, to incur increased operating expenses. In December 2016, the U. S. District Court for the District of Columbia approved a consent decree between the EPA and a coalition of ENGOs. The consent decree requires the EPA to review and determine whether it will revise the RCRA regulations for exploration and production waste to treat such waste as hazardous waste. The EPA must complete its review and make its decision regarding revision by March 2019. If the EPA chooses to revise the applicable RCRA regulations, it must sign a notice taking final action related to the new regulation by July 2021. Hydraulic Fracturing Regulations. QEP's current and future production and oil and gas reserves are derived from reservoirs that require hydraulic fracture stimulation to be commercially viable. Hydraulic fracture stimulation involves pumping fluid at high pressure into tight sand or shale reservoirs to artificially induce fractures. The artificially induced fractures allow better connection between the wellbore and the surrounding reservoir rock, thereby enhancing the productive capacity and ultimate hydrocarbon recovery of each well. The fracture stimulation fluid is typically composed of over 99% water and sand, with the remaining constituents consisting of chemical additives designed to optimize the fracture stimulation treatment and production from the reservoir. QEP discloses the contents of hydraulic fracturing fluids and submits information regarding its wells and the fluids used in them, to the national online disclosure registry, FracFocus (www. fracfocus. org), and to state registries where required. QEP obtains water for fracture stimulations from a variety of sources, including industrial water wells and surface water sources. When technically and economically feasible, QEP recycles flow-back and produced water for use in fracture stimulation, which reduces water consumption from surface and groundwater sources and reduces produced water disposal volumes. QEP also employs additional measures, when available, to protect water quality such as using hydrocarbon free lubricants in water well construction, locking all inactive water wells to prevent unauthorized use, and transporting both fresh and produced water by pipeline instead of truck when feasible to avoid truck traffic and emissions. QEP believes that the employment of fracture stimulation technology does not present any significant additional risks other than those associated with the disposal of waste water (see Item 1A - Risk Factors for more information) and those generally associated with oil and gas drilling, completion and production operations, such as the risk of spills, releases, discharges, accidents and injuries to persons and property. 30Almost all oil and gas producing states require disclosure of the chemicals used in hydraulic fracturing and some form of reporting after a well is fractured. Some states have adopted additional requirements for hydraulic fracturing, such as notice to the surface owner or others, wellbore testing, ground water sampling, waste handling, and seismic monitoring. Other states rely for this purpose upon their existing regulatory programs for permitting wells, ensuring wellbore integrity, managing waste, and overseeing oil and gas development. A few states have imposed moratoria on hydraulic fracturing, but QEP does not operate in those states. Federal regulation of hydraulic fracturing is currently limited but evolving. The EPA has regulatory authority over certain hydraulic fracturing activities involving diesel fuel under the SDWA, but QEP does not use diesel fuel in any of its hydraulic fracturing fluids. In recent years, the EPA has adopted pretreatment standards under the Clean Water Act for hydraulic fracturing effluent, issued an advance notice of proposed rulemaking under the Toxic Substances Control Act to obtain data on hydraulic fracturing chemicals, and published a multi-year study on potential impacts to drinking water from hydraulic fracturing. Also, in 2016, the Occupational Safety and Health Administration (OSHA) adopted employee-protection requirements regarding silica, which is used in hydraulic fracturing fluids. In the event that new or more stringent federal, state or local regulations, restrictions or moratoria are adopted in areas where QEP operates, QEP could incur potentially significant added costs to comply with such requirements, experience delays or curtailment in the pursuit of exploration, development or production activities, and perhaps even be precluded from drilling or stimulating wells in some areas. Tribal Lands and Minerals. Various federal agencies within the U. S. Department of the Interior, particularly the BLM and the Bureau of Indian Affairs (BIA), along with certain Native American tribes, promulgate and enforce regulations pertaining to oil and gas operations on Native American tribal lands and minerals where QEP operates. These regulations include, but are not limited to, such matters as lease provisions, drilling and production requirements, surface use restrictions, environmental standards, royalty considerations and taxes. In March 2016, the BIA implemented regulations significantly altering the procedure for obtaining rights-of-way on tribal lands. In certain cases, these new regulations have increased the time and cost required to obtain necessary rights-of-ways for operation on tribal lands for QEP and its competitors. Endangered Species Act and National Environmental Policy Act. To develop federal or Indian leases, QEP must obtain authorizations from federal agencies, such as drilling permits and rights-of-way. Prior to issuing such authorizations, federal agencies must comply with both the Endangered Species Act and National Environmental Policy Act (NEPA). The Endangered Species Act restricts activities that may affect federally identified endangered and threatened species or their habitats through the implementation of operating restrictions or a temporary, seasonal or permanent ban in affected areas. NEPA requires that federal agencies assess the direct, indirect and cumulative environmental impacts of their authorizations. This analysis is done in Environmental Assessments or Environmental Impact Statements prepared for a lead agency under the Council on Environmental Quality and other agency regulations, usually for the BLM in the areas where QEP operates. Emergency Planning and Community Right-to-Know Act and Occupational Safety and Health Act. Pursuant to the Emergency Planning and Community Right-to-Know Act (EPCRA), facilities that store, use or release certain chemicals are subject to various reporting requirements. EPCRA requirements include emergency planning notification, emergency release notification, and emergency and chemical inventory reporting to state and local emergency planning committees and emergency response departments. In January 2017, the EPA proposed to add natural gas processing facilities to the list of industrial facilities that must report under EPCRA's Toxic Release Inventory, but the proposed rule has not been finalized. OSHA establishes workplace standards for the protection of the health and safety of employees, including the implementation of a hazard communication program designed to inform all downstream users, including employees, about hazardous chemicals in the workplace, potential harmful effects of these chemicals, and appropriate control measures. Transportation RegulationsRegulation of the Transportation and Sale of Natural Gas. The FERC regulates the transportation and sale for resale of natural gas in interstate commerce pursuant to the Natural Gas Act of 1938 (Natural Gas Act) and the Natural Gas Policy Act of 1978 and regulations issued under those Acts. Under the Energy Policy Act of 2005, the FERC has substantial enforcement authority to prohibit the manipulation of natural gas markets and enforce its rules and orders, including the ability to assess substantial civil penalties. The gathering of natural gas is exempt from FERC regulation under the Natural Gas Act (referred to as "non-jurisdictional" gatherer and gathering lines/systems). However, there is no bright-line test for determining jurisdictional status. Under FERC's current regulatory regime, transmission services must be provided on an open-access, non-discriminatory basis at cost-based rates or at market-based rates if the transportation market at issue is sufficiently competitive. Our gas gathering system is not currently subject to state public utility regulations. 31Regulation of Interstate Crude Oil Pipelines. Some of QEP's crude oil pipelines are subject to regulation by the Texas Railroad Commission (TRRC). The applicable state statutes require that pipeline rates be nondiscriminatory and provide no more than a fair return on the aggregate value of the pipeline property used to render services. QEP's crude oil pipelines (specifically the rates, terms and conditions for shipments) may also be subject to FERC regulation if QEP's crude oil pipelines provide part of the movement in interstate commerce for shippers (pursuant to the Interstate Commerce Act, as it existed on October 1, 1977, the Energy Policy Act of 1992 and related rules). QEP does not control the entire transportation path of all crude oil shipped on QEP's pipelines. Therefore, FERC regulation could be triggered by QEP's customers' transportation decisions. Regulation of Pipeline Safety. QEP's pipeline operations are subject to regulation by the Department of Transportation, through the Pipeline and Hazardous Materials Safety Administration (PHMSA), pursuant to the Natural Gas Pipeline Safety Act of 1968, as amended (NGPSA), with respect to natural gas and the Hazardous Liquids Pipeline Safety Act of 1979, as amended (HLPSA), with respect to crude oil. The NGPSA and HLPSA, as amended, govern the design, installation, testing, construction, operation, replacement and management of natural gas as well as crude oil, NGL and condensate pipeline facilities. The Pipeline Safety, Regulatory Certainty, and Job Creation Act of 2011 and the Protecting our Infrastructure of Pipelines and Enhancing Safety Act of 2016 amended the NGPSA in an effort to reform PHMSA and to close potential gaps in federal pipeline safety regulation, as well as to increase the penalties for violations. Following those acts, PHMSA has proposed numerous changes to its regulations under the NGPSA, including expanding the scope of safety regulation of gathering pipelines. Historically, our pipeline safety compliance costs have not had a material adverse effect on our results of operations. Transporting Crude Oil by Rail. QEP sells crude oil to customers that may transport crude oil by rail. In May 2015, the U. S. Department of Transportation issued a final rule regarding the safe transportation of flammable liquids by rail. The final rule imposes certain requirements on "offerors" of crude oil, including sampling, testing and certification requirements to improve classification of energy products placed into transport. State RegulationsThe states where QEP operates have promulgated extensive and complex regulations that govern oil and gas development within their respective boundaries. These regulations generally increase the cost of constructing, operating, producing and abandoning wells, and violations may result in civil penalties and affect QEP's ability to operate. The following are examples of these state regulations. Texas. In 2014, the TRRC adopted new permit rules for injection wells to address seismic activity concerns within the state. Among other things, the rules require companies seeking permits for produced water disposal wells to provide seismic activity data in permit applications, provide for more frequent monitoring and reporting for certain wells and allow the TRRC to modify, suspend, or terminate permits on grounds that a disposal well is likely to be, or determined to be, causing seismic activity. Also in 2014, the TRRC adopted additional well integrity, casing, and cementing requirements for hydraulically fractured wells. In 2016, the TRRC conformed its administrative practices and procedures for horizontally drilled and hydraulically fractured well fields to those applicable to other types of oil and gas well development. North Dakota. The North Dakota Industrial Commission (NDI Commission), North Dakota's chief energy regulator, issued an order in June 2014 to reduce the volume of natural gas flared from oil wells in the Bakken and Three Forks formations. In connection with that order, the NDI Commission required operators to develop gas capture plans that describe how much natural gas is expected to be produced, how it will be delivered to a processor and where it will be processed. Production caps or penalties may be imposed on certain well operators that cannot meet the capture goals. In addition, pursuant to Commission Order No. 25417 QEP is required to condition crude oil produced in the Bakken Petroleum System to remove lighter, volatile hydrocarbons and reduce the vapor pressure of crude oil prior to rail transport. In 2018, the NDI Commission amended its gas capture policy to provide flexibility for operators to manage their operations within the gas capture goals set by the commission. ITEM 1A. RISK FACTORSDescribed below are certain risks that we believe are applicable to our business and the oil and gas industry in which we operate. Investors should read carefully the following factors as well as the cautionary statements referred to in "Forward-Looking Statements" herein. If any of the risks and uncertainties described below or elsewhere in this Annual Report on Form 10-K actually occur, the Company's business, financial condition or results of operations could be materially adversely affected. 32Our business could be negatively affected as a result of actions of activist shareholders, and such activism could impact the strategic direction of QEP and the trading value of our securities. Elliott Management Corporation (Elliott), a beneficial holder of approximately 4. 9% of our common stock (based on Elliott's Form 13F-HR filed on February 14, 2019), made a proposal to our Board on January 7, 2019, to acquire all shares of our common stock for $8. 75 per share. Our Board is currently evaluating the proposal and has made the decision to engage in a process to explore strategic alternatives. Activities of activist shareholders could adversely affect our business and/or operations because:We are exploring and evaluating strategic alternatives and there can be no assurance that we will be successful in identifying or completing any strategic alternative or that any such strategic alternative will yield additional value for our shareholders. Our Board has commenced a review of strategic alternatives to maximize shareholder value, which could result in a merger or sale of the Company or other transaction involving the Company or its assets. There can be no assurance that the exploration of strategic alternatives will result in the identification or consummation of any transaction or transactions or that any resulting plans or transactions will yield additional value for shareholders. In addition, we may incur substantial expenses associated with identifying and evaluating potential strategic alternatives. The process of exploring strategic alternatives may be time consuming and disruptive to our business operations, may impair our ability to retain and motivate key personnel and could cause third parties that deal with QEP to defer entering into contracts or making other decisions or seek to change existing business relationships. Our business, financial condition and results of operations could be adversely affected by the process. Any potential transaction would be dependent upon a number of factors that may be beyond our control, including, among other factors, market conditions, industry trends, regulatory limitations and the interest of third parties in our business. The divestiture of our assets in the Uinta Basin and Haynesville/Cotton Valley and the termination of our Planned Williston Basin Divestiture could materially adversely affect our business, financial position, results of operations or cash flows or the prices of our securities. In September 2018, we sold our Uinta Basin assets. In November 2018, we entered into agreements to sell our Haynesville/Cotton Valley assets and our Williston Basin assets. In January 2019, we closed the sale of our Haynesville/Cotton Valley assets. In February 2019, the purchase and sale agreement related to the Planned Williston Basin Divestiture was terminated. Organizational modifications due to these transactions and our other strategic changes can alter risk and control environments. disrupt ongoing business. distract management and employees. increase expenses. result in additional liabilities, investigations and litigation. harm corporate strategy. and adversely affect results of operations. Even if these challenges are dealt with successfully, the anticipated benefits of the divestitures may not be realized. As a result of the termination of the purchase and sale agreement related to the Planned Williston Basin Divestiture, we will not realize the expected benefits of the proposed sale, and we have incurred transaction costs, including legal, accounting, financial advisory and other costs relating to the Planned Williston Basin Divestiture, a portion of which will not be reimbursed in accordance with the terms of the purchase and sale agreement. The sale of our Uinta Basin and Haynesville/Cotton Valley assets and the termination of the Planned Williston Basin Divestiture could materially adversely affect our business, financial position, results of operations and cash flows. In addition our operations are now limited to oil producing properties located in the Permian and Williston basins. As a result of our lack of diversification in asset type and our limited geographic diversification, any delays or interruptions of production caused by such factors as governmental regulation. transportation capacity constraints. curtailment of production or interruption of transportation. price fluctuations. natural disasters. or shutdowns of the pipelines connecting our production to refineries would have a significantly greater impact on our results of operations than if we possessed more diverse assets and locations. The prices for oil, gas and NGL are volatile, and declines in such prices could adversely affect QEP's earnings, cash flows, asset values and stock price. Historically, oil, gas and NGL prices have been volatile and unpredictable, and that volatility is expected to continue. Volatility in oil, gas and NGL prices is due to a variety of factors that are beyond QEP's control, including:33Declines in oil or natural gas prices would not only reduce revenue, but could also reduce the amount of oil and natural gas that we can economically produce and therefore potentially lower our oil and gas reserve quantities. In addition, the decline in oil and gas prices in the fourth quarter of 2018 and continuing volatility in the first quarter of 2019 could negatively impact our ability to execute our operating and development plans or strategic initiatives. The long-term effect of factors impacting the prices of oil, gas and NGL is uncertain. Substantial or prolonged declines in these commodity prices may have the following effects on QEP's business:Alternatively, higher oil prices may result in increased volatility in commodity prices, inflation, slower economic growth, a global recession or more international conflicts. Higher oil prices may also result in higher costs for QEP and significant mark-to-m</t>
  </si>
  <si>
    <t>1111711</t>
  </si>
  <si>
    <t>Management's Discussion and Analysis of Financial Condition and Results of Operations” and Note 22, "Segments of Business," in the Notes to Consolidated Financial Statements for additional information for each segment. Gas Distribution OperationsOur natural gas distribution operations serve approximately 3. 5 million customers in seven states and operate approximately 60,000 miles of pipeline located in our service areas described below. Through our wholly-owned subsidiary NiSource Gas Distribution Group, Inc. , we own six distribution subsidiaries that provide natural gas to approximately 2. 6 million residential, commercial and industrial customers in Ohio, Pennsylvania, Virginia, Kentucky, Maryland and Massachusetts. Additionally, we distribute natural gas to approximately 832,000 customers in northern Indiana through our wholly-owned subsidiary NIPSCO. Electric OperationsWe generate, transmit and distribute electricity through our subsidiary NIPSCO to approximately 472,000 customers in 20 counties in the northern part of Indiana and engage in wholesale and transmission transactions. NIPSCO owns and operates two coal-fired electric generating stations: four units at R. M. Schahfer located in Wheatfield, IN and one unit at Michigan City located in Michigan City, IN. The two operating facilities have a generating capacity of 2,080 MW. NIPSCO also owns and operates Sugar Creek, a CCGT plant located in West Terre Haute, IN with generating capacity of 571 MW, three gas-fired generating units located at NIPSCO’s coal-fired electric generating stations with a generating capacity of 186 MW and two hydroelectric generating plants with a generating capacity of 16 MW: Oakdale located at Lake Freeman in Carroll County, IN and Norway located at Lake Schahfer in White County, IN. These facilities provide for a total system operating generating capacity of 2,853 MW. In May 2018, NIPSCO completed the retirement of two coal-burning units (Units 7 and 8) at Bailly Generating Station, located in Chesterton, IN. These units had a generating capacity of approximately 460 MW. Refer to Note 18-E, "Other Matters," in the Notes to Consolidated Financial Statements for additional information on these retirements. NIPSCO’s transmission system, with voltages from 69,000 to 765,000 volts, consists of 2,963 circuit miles. NIPSCO is interconnected with five neighboring electric utilities. During the year ended December 31, 2018, NIPSCO generated 69. 4% and purchased 30. 6% of its electric requirements. NIPSCO participates in the MISO transmission service and wholesale energy market. MISO is a nonprofit organization created in compliance with FERC regulations to improve the flow of electricity in the regional marketplace and to enhance electric reliability. Additionally, MISO is responsible for managing energy markets, transmission constraints and the day-ahead, real-time, FTR and ancillary markets. NIPSCO transferred functional control of its electric transmission assets to MISO, and transmission service for NIPSCO occurs under the MISO Open Access Transmission Tariff. 6ITEM 1. BUSINESSNISOURCE INC. Business StrategyWe focus our business strategy on our core, rate-regulated asset-based businesses with most of our operating income generated from the rate-regulated businesses. Our utilities continue to move forward on core infrastructure and environmental investment programs supported by complementary regulatory and customer initiatives across all seven states in which we operate. Our goal is to develop strategies that benefit all stakeholders as we address changing customer conservation patterns, develop more contemporary pricing structures, and embark on long-term investment programs. These strategies are intended to improve reliability and safety, enhance customer services and reduce emissions while generating sustainable returns. In its 2018 Integrated Resource Plan submission to the IURC, NIPSCO laid out a plan to  retire the R. M. Schahfer Generating Station (Units 14, 15, 17, and 18) by 2023 and Michigan City Generating Station (Unit 12) by 2028. These units represent 2,080 MW of generating capacity, equal to 72% of NIPSCO’s remaining capacity after the retirement of Bailly Units 7 and 8 in May of 2018. The current replacement plan includes renewable sources of energy, including wind, solar, and battery storage to be obtained through a combination of NIPSCO ownership and PPAs. Refer to Note 18-E, "Other Matters," in the Notes to Consolidated Financial Statements for further discussion of these plans. Competition and Changes in the Regulatory EnvironmentThe regulatory frameworks applicable to our operations, at both the state and federal levels, continue to evolve. These changes have had and will continue to have an impact on our operations, structure and profitability. Management continually seeks new ways to be more competitive and profitable in this environment. The Gas Distribution Operations companies have pursued non-traditional revenue sources within the evolving natural gas marketplace. These efforts include the sale of products and services upstream of the companies’ service territory, the sale of products and services in the companies’ service territories, and gas supply cost incentive mechanisms for service to their core markets. The upstream products are made up of transactions that occur between an individual Gas Distribution Operations company and a buyer for the sales of unbundled or rebundled gas supply and capacity. The on-system services are offered by us to customers and include products such as the transportation and balancing of gas on the Gas Distribution Operations company system. The incentive mechanisms give the Gas Distribution Operations companies an opportunity to share in the savings created from such situations as gas purchase prices paid below an agreed upon benchmark and their ability to reduce pipeline capacity charges with their customers. Increased efficiency of natural gas appliances and improvements in home building codes and standards has contributed to a long-term trend of declining average use per customer. Residential usage for the year ended December 31, 2018 increased primarily due to colder weather in our operating area compared to the prior year. While historically rate design at the distribution level has been structured such that a large portion of cost recovery is based upon throughput rather than in a fixed charge, operating costs are largely incurred on a fixed basis and do not fluctuate due to changes in customer usage. As a result, Gas Distribution Operations have pursued changes in rate design to more effectively match recoveries with costs incurred. Each of the states in which Gas Distribution Operations operate has different requirements regarding the procedure for establishing changes to rate design. Columbia of Ohio restructured its rate design through a base rate proceeding and has adopted a “de-coupled” rate design which more closely links the recovery of fixed costs with fixed charges. Columbia of Massachusetts received regulatory approval of a decoupling mechanism which adjusts revenues to an approved benchmark level through a volumetric adjustment factor. Columbia of Maryland and Columbia of Virginia have regulatory approval for a revenue normalization adjustment for certain customer classes, a decoupling mechanism whereby monthly revenues that exceed or fall short of approved levels are reconciled in subsequent months. In a prior base rate proceeding, Columbia of Pennsylvania implemented a pilot residential weather normalization adjustment. Columbia of Maryland, Columbia of Virginia and Columbia of Kentucky have had approval for a weather normalization adjustment for many years. In a prior base rate proceeding, NIPSCO implemented a higher fixed customer charge for residential and small customer classes moving toward full straight fixed variable rate design. Natural Gas Competition. Open access to natural gas supplies over interstate pipelines and the deregulation of the commodity price of gas has led to tremendous change in the energy markets. LDC customers and marketers can purchase gas directly from producers and marketers as an open, competitive market for gas supplies has emerged. This separation or “unbundling” of the transportation and other services offered by pipelines and LDCs allows customers to purchase the commodity independent of services provided by the pipelines and LDCs. The LDCs continue to purchase gas and recover the associated costs from their customers. Our Gas Distribution Operations’ subsidiaries are involved in programs that provide customers the opportunity to purchase their natural gas requirements from third parties and use our Gas Distribution Operations’ subsidiaries for transportation services. Gas Distribution Operations competes with investor-owned, municipal, and cooperative electric utilities throughout its service areas as well as other regulated and unregulated natural gas intra and interstate pipelines and other alternate fuels, such as propane 7ITEM 1. BUSINESSNISOURCE INC. and fuel oil. Gas Distribution Operations continues to be a strong competitor in the energy market as a result of strong customer preference for natural gas. Competition with providers of electricity has traditionally been the strongest in the residential and commercial markets of Kentucky, southern Ohio, central Pennsylvania and western Virginia due to comparatively low electric rates. Natural gas competes with fuel oil and propane in the Massachusetts market mainly due to the installed base of fuel oil and propane-based heating which has comprised a declining percentage of the overall market over the last few years. However, fuel oil and propane are more viable in today’s oil market. Electric Competition. Indiana electric utilities generally have exclusive service areas under Indiana regulations, and retail electric customers in Indiana do not have the ability to choose their electric supplier. NIPSCO faces non-utility competition from other energy sources, such as self-generation by large industrial customers and other distributed energy sources. SeasonalityA significant portion of our operations are subject to seasonal fluctuations in sales. During the heating season, which is primarily from November through March, revenues from gas sales are more significant, and during the cooling season, which is primarily June through September, revenues from electric sales are more significant, than in other months. Other Relevant Business InformationOur customer base is broadly diversified, with no single customer accounting for a significant portion of revenues. As of December 31, 2018, we had 8,087 employees of whom 3,154 were subject to collective bargaining agreements. Collective bargaining agreements for 1,918 employees are set to expire within one year. For a listing of certain subsidiaries of NiSource refer to Exhibit 21. We electronically file various reports with the SEC, including annual reports on Form 10-K, quarterly reports on Form 10-Q, current reports on Form 8-K and amendments to such reports, as well as our proxy statements for the Company's annual meetings of stockholders at http://www. sec. gov. Additionally, we make all SEC filings available without charge to the public on our web site at http://www. nisource. com. 8ITEM 1A. RISK FACTORSNISOURCE INC. Our operations and financial results are subject to various risks and uncertainties, including those described below, that could adversely affect our business, financial condition, results of operations, cash flows, and the trading price of our common stock. We have substantial indebtedness which could adversely affect our financial condition. Our businesses are capital intensive and we rely significantly on long-term debt to fund a portion of our capital expenditures and repay outstanding debt, and on short-term borrowings to fund a portion of day-to-day business operations. We had total consolidated indebtedness of $9,132. 6 million outstanding as of December 31, 2018. Our substantial indebtedness could have important consequences. For example, it could:Some of our debt obligations contain financial covenants related to debt-to-capital ratios and cross-default provisions. Our failure to comply with any of these covenants could result in an event of default, which, if not cured or waived, could result in the acceleration of outstanding debt obligations. A drop in our credit ratings could adversely impact our cash flows, results of operation, financial condition and liquidity. The availability and cost of credit for our businesses may be greatly affected by credit ratings. The credit rating agencies periodically review our ratings, taking into account factors such as our capital structure, earnings profile, and, in 2018, the impacts of the TCJA and the Greater Lawrence Incident. In March 2018, Moody’s affirmed our senior unsecured rating of Baa2 and our commercial paper rating of P-2, with stable outlooks. Moody’s also affirmed NIPSCO’s Baa1 rating and Columbia of Massachusetts’s Baa2 rating, with stable outlooks. In May 2018, Standard &amp; Poor’s affirmed our BBB+ senior unsecured ratings and affirmed our commercial paper rating of A-2, but changed the outlook on each rating from stable to negative in September 2018 as a result of potential impacts of the Greater Lawrence Incident. In June 2018, Fitch affirmed our and NIPSCO's long-term issuer default ratings of BBB and upgraded the commercial paper rating to F2 from F3, with stable outlooks. A credit rating is not a recommendation to buy, sell or hold securities, and may be subject to revision or withdrawal at any time by the assigning rating organization. We are committed to maintaining investment grade credit ratings, however, there is no assurance we will be able to do so in the future. Our credit ratings could be lowered or withdrawn entirely by a rating agency if, in its judgment, the circumstances warrant. Any negative rating action could adversely affect our ability to access capital at rates and on terms that are attractive. A negative rating action could also adversely impact our business relationships with suppliers and operating partners, who may be less willing to extend credit or offer us similarly favorable terms as secured in the past under such circumstances. Certain of our subsidiaries have agreements that contain “ratings triggers” that require increased collateral in the form of cash, a letter of credit or other forms of security for new and existing transactions if the credit ratings of our or certain of our subsidiaries are dropped below investment grade. These agreements are primarily for insurance purposes and for the physical purchase or sale of gas or power. As of December 31, 2018, the collateral requirement that would be required in the event of a downgrade below the ratings trigger levels would amount to approximately $53. 8 million. In addition to agreements with ratings triggers, there are other agreements that contain “adequate assurance” or “material adverse change” provisions that could necessitate additional credit support such as letters of credit and cash collateral to transact business. If our or certain of our subsidiaries credit ratings  were downgraded, especially below investment grade, financing costs and the principal amount of borrowings would likely increase due to the additional risk of our debt and because certain counterparties may require additional credit support as described above. Such amounts may be material and could adversely affect our cash flows, results of operations and financial condition. Losing investment grade credit ratings may also result in more restrictive covenants 9ITEM 1A. RISK FACTORSNISOURCE INC. and reduced flexibility on repayment terms in debt issuances, lower share price and greater stockholder dilution from common equity issuances, in addition to reputational damage within the investment community. We may not be able to execute our business plan or growth strategy, including utility infrastructure investments. Business or regulatory conditions may result in us not being able to execute our business plan or growth strategy, including identified, planned and other utility infrastructure investments. Our customer and regulatory initiatives may not achieve planned results. Utility infrastructure investments may not materialize, may cease to be achievable or economically viable and may not be successfully completed. Natural gas may cease to be viewed as an economically and environmentally attractive fuel. Certain groups may continue to oppose natural gas delivery and infrastructure investments because of perceived environmental impacts associated with the natural gas supply chain and end use. Energy conservation, energy efficiency, distributed generation, energy storage, policies favoring electric heat over gas heat and other factors may reduce energy demand. Any of these developments could adversely affect our results of operations and growth prospects. Adverse economic and market conditions or increases in interest rates could materially and adversely affect our results of operations, cash flows, financial condition and liquidity. While the national economy is experiencing modest growth, we cannot predict how robust future growth will be or whether  it will be sustained. Deteriorating or sluggish economic conditions in our operating jurisdictions could adversely impact our ability to maintain or grow our customer base and collect revenues from customers, which could reduce revenue growth and increase operating costs. In addition, a rising interest rate environment may lead to higher borrowing costs, which may adversely impact reported earnings, cost of capital and capital holdings. Rising interest rates and negative market or company events may also result in a decrease in the price of our shares of common stock. We rely on access to the capital markets to finance our liquidity and long-term capital requirements, including expenditures for our utility infrastructure and to comply with future regulatory requirements, to the extent not satisfied by the cash flow generated by our operations. We have historically relied on long-term debt and on the issuance of equity securities to fund a portion of our capital expenditures and repay outstanding debt, and on short-term borrowings to fund a portion of day-to-day business operations. Successful implementation of our long-term business strategies, including capital investment, is dependent upon our ability to access the capital and credit markets, including the banking and commercial paper markets, on competitive terms and rates. An economic downturn or uncertainty, market turmoil, changes in tax policy, challenges faced by financial institutions, changes in our credit ratings, or a change in investor sentiment toward us or the utilities industry generally could adversely affect our ability to raise additional capital or refinance debt. Reduced access to capital markets and/or increased borrowing costs could reduce future net income and cash flows. Refer to Note 14, “Long-Term Debt,” in the Notes to Consolidated Financial Statements for information related to outstanding long-term debt and maturities of that debt. If any of these risks or uncertainties limit our access to the credit and capital markets or significantly increase our cost of capital, it could limit our ability to implement, or increase the costs of implementing, our business plan, which, in turn, could materially and adversely affect our results of operations, cash flows, financial condition and liquidity. Capital market performance and other factors may decrease the value of benefit plan assets, which then could require significant additional funding and impact earnings. The performance of the capital markets affects the value of the assets that are held in trust to satisfy future obligations under defined benefit pension and other postretirement benefit plans. We have significant obligations in these areas and hold significant assets in these trusts. These assets are subject to market fluctuations and may yield uncertain returns, which fall below our projected rates of return. A decline in the market value of assets may increase the funding requirements of the obligations under the defined benefit pension and other postretirement benefit plans. Additionally, changes in interest rates affect the liabilities under these benefit plans. as interest rates decrease, the liabilities increase, which could potentially increase funding requirements. Further, the funding requirements of the obligations related to these benefits plans may increase due to changes in governmental regulations and participant demographics, including increased numbers of retirements or changes in life expectancy assumptions. In addition, lower asset returns result in increased expenses. Ultimately, significant funding requirements and increased pension or other postretirement benefit plan expense could negatively impact our results of operations and financial position. 10ITEM 1A. RISK FACTORSNISOURCE INC. The majority of our revenues are subject to economic regulation and are exposed to the impact of regulatory rate reviews and proceedings. Most of our revenues are subject to economic regulation at either the federal or state level. As such, the revenues generated by us are subject to regulatory review by the applicable federal or state authority. These rate reviews determine the rates charged to customers and directly impact revenues. Our financial results are dependent on frequent regulatory proceedings in order to ensure timely recovery of costs. In addition to our ongoing regulatory proceedings, the recovery of the Greater Lawrence pipeline replacement capital investment will be addressed in a future regulatory proceeding as discussed in Note 18, "Other Commitments and Contingencies - E. Other Matters” in the Notes to Consolidated Financial Statements. The outcomes of these proceedings are uncertain. Additionally, the costs of complying with current and future changes in environmental and federal pipeline safety laws and regulations are expected to be significant, and their recovery through rates will also be contingent on regulatory approval. As a result of efforts to introduce market-based competition in certain markets where the regulated businesses conduct operations, we may compete with independent marketers for customers. This competition exposes us to the risk that certain infrastructure investments may not be recoverable and may affect results of our growth strategy and financial position. Failure to adapt to advances in technology and manage the related costs could make us less competitive and negatively impact our results of operations and financial condition. A key element of our business model is that generating power at central station power plants achieves economies of scale and produces power at a competitive cost. We continue to research, plan for, and implement new technologies that produce power or reduce power consumption. These technologies include renewable energy, distributed generation, energy storage, and energy efficiency. Advances in technology and changes in laws or regulations are reducing the cost of these or other alternative methods of producing power to a level that is competitive with that of most central station power electric production or result in smaller-scale, more fuel efficient, and/or more cost effective distributed generation. This could cause power sales to decline and the value of our generating facilities to decline. In addition, customers are increasingly expecting enhanced communications regarding their electric and natural gas services, which, in some cases, may involve additional investments in technology. New technologies may require us to make significant expenditures to remain competitive and may result in the obsolescence of certain of our operating assets. Our future success will depend, in part, on our ability to anticipate and successfully adapt to technological changes, to offer services that meet customer demands and evolving industry standards, and to recover all, or a significant portion of, any unrecovered investment in obsolete assets. A failure by us to effectively adapt to changes in technology and manage the related costs could harm our ability to remain competitive in the marketplace for our products, services and processes and could have a material adverse impact on our results of operations and financial condition. The Greater Lawrence Incident has had and may have an additional material adverse impact on our financial condition, results of operations and cash flows. In connection with the Greater Lawrence Incident, we have incurred and will incur various costs and expenses as set forth in Note 18 "Other Commitments and Contingencies - C. Legal Proceedings," and " - E. Other Matters" in the Notes to Consolidated Financial Statements. As more information becomes known, including information resulting from the NTSB investigation, management's estimates and assumptions regarding the costs and expenses to be incurred and the financial impact of the Greater Lawrence Incident may change. A change in management’s estimates or assumptions could result in an adjustment that would have a material impact on our financial condition, results of operations and cash flows during the period in which such change occurred. In addition, we are unable to predict the timing and amount of insurance recoveries. Total expenses related to the incident have exceeded the total amount of liability insurance coverage available under our policies. In addition, there may be certain types of damages, expenses or claimed costs, such as fines or penalties, that may be excluded under the policies. Losses for which we are not fully insured or that are not covered by insurance at all could materially adversely affect our results of operations, cash flows and financial position. We may also incur additional costs associated with the Greater Lawrence Incident, beyond the amount currently anticipated, in  connection with investigations by regulators, including the NTSB and Massachusetts DPU, as well as civil litigations. Further, state or federal legislation may be enacted that would require us to incur additional costs by mandating various changes, including changes to our operating practice standards for natural gas distribution operations and safety. If we are unable to recover the capital cost of the gas pipeline replacement in the impacted area or we incur a material amount of other costs that we are unable to recover through rates or offset through operational or other cost savings, our 11ITEM 1A. RISK FACTORSNISOURCE INC. financial condition, results of operations, and cash flows could be materially and adversely affected. Further, if it is determined that we did not comply with applicable statutes, regulations, rules, tariffs, or orders in connection with the Greater Lawrence Incident or in connection with the operations or maintenance of our natural gas system, and we are ordered to pay a material amount in customer refunds, penalties, or other amounts, our financial condition, results of operations, and cash flows could be materially and adversely affected. Our gas distribution activities, as well as generation, transmission and distribution of electricity, involve a variety of inherent hazards and operating risks. Our gas distribution activities, as well as generation, transmission, and distribution of electricity, involve a variety of inherent hazards and operating risks, including, but not limited to, gas leaks and over-pressurization, downed power lines, damage to our infrastructure by third parties, outages, environmental spills, mechanical problems and other incidents, which could cause substantial financial losses, as demonstrated in part by the Greater Lawrence Incident. In addition, these hazards and risks have resulted and may in the future result in serious injury or loss of life to employees and/or the general public, significant damage to property, environmental pollution, impairment of our operations, adverse regulatory rulings and reputational harm, which in turn could lead to substantial losses for us. The location of pipeline facilities, or generation, transmission, substation and distribution facilities near populated areas, including residential areas, commercial business centers and industrial sites, could increase the level of damages resulting from such incidents. As with the Greater Lawrence Incident, certain incidents have subjected and may in the future subject us to litigation or administrative or other legal proceedings from time to time, both civil and criminal, which could result in substantial monetary judgments, fines, or penalties against us, be resolved on unfavorable terms, and require us to incur significant operational expenses. The occurrence of incidents has in certain instances adversely affected and could in the future adversely affect our reputation, cash flows, financial position and/or results of operations. We maintain insurance against some, but not all, of these risks and losses. We may be unable to obtain insurance on acceptable terms or at all, and the insurance coverage we do obtain may not provide protection against all significant losses. Our ability to obtain insurance, as well as the cost and coverage of such insurance, are affected by developments affecting our business. international, national, state, or local events. and the financial condition of insurers. Insurance coverage may not continue to be available at all or at rates or terms acceptable to us. We expect the premiums we pay for our insurance coverage to significantly increase as a result of the Greater Lawrence Incident and market conditions. In addition, our insurance is not sufficient or effective under all circumstances and against all hazards or liabilities to which we are subject. For example, total expenses related to the Greater Lawrence Incident have exceeded the total amount of liability coverage available under our policies. Also, certain types of damages, expenses or claimed costs, such as fines and penalties, may be excluded under the policies. In addition, insurers providing liability insurance to us may raise defenses to coverage under the terms and conditions of the respective insurance policies that could result in a denial of coverage or limit the amount of insurance proceeds available to us. Any losses for which we are not fully insured or that are not covered by insurance at all could materially adversely affect our results of operations, cash flows, and financial position. For more information regarding our insurance programs in the context of the Greater Lawrence Incident, see Note 18, "Other Commitments and Contingencies - C. Legal Proceedings," and " - E. Other Matters" in the Notes to Condensed Consolidated Financial Statements. The outcome of legal and regulatory proceedings, investigations, inquiries, claims and litigation related to our business operations, including those related to the Greater Lawrence Incident, may have a material adverse effect on our results of operations, financial position or liquidity. We are involved in legal and regulatory proceedings, investigations, inquiries, claims and litigation in connection with our business operations, including the Greater Lawrence Incident, the most significant of which are summarized in Note 18, “Other Commitments and Contingencies” in the Notes to Consolidated Financial Statements. Our insurance is not expected to cover all costs and expenses we may incur relating to the Greater Lawrence Incident and may not fully cover other incidents that may occur in the future. Due to the inherent uncertainty of the outcomes of such matters, there can be no assurance that the resolution of any particular claim or proceeding would not have a material adverse effect on our results of operations, financial position or liquidity. If one or more of such matters were decided against us, the effects could be material to our results of operations in the period in which we would be required to record or adjust the related liability and could also be material to our cash flows in the periods that we would be required to pay such liability. 12ITEM 1A. RISK FACTORSNISOURCE INC. We are exposed to significant reputational risks, which make us vulnerable to a loss of cost recovery, increased litigation and negative public perception. As a utility company, we are subject to adverse publicity focused on the reliability o</t>
  </si>
  <si>
    <t>NI</t>
  </si>
  <si>
    <t>NISOURCE INC.</t>
  </si>
  <si>
    <t>NI-PB</t>
  </si>
  <si>
    <t>1121788</t>
  </si>
  <si>
    <t xml:space="preserve">Management's Discussion and Analysis of Financial Conditions and Results of Operations. ” Readers are. cautioned not to place undue reliance on these forward-looking statements, which speak only as of their date. If any of management’s. assumptions prove incorrect or should unanticipated circumstances arise, the Company’s actual results could materially differ. from those anticipated by such forward-looking statements. The differences could be caused by a number of factors or combination. of factors including, but not limited to, those factors identified under Item 1A “Risk Factors. ” Readers are strongly. encouraged to consider those factors when evaluating any forward-looking statements concerning the Company. Except as may be required. by law, the Company does not undertake to update any forward-looking statements in this Annual Report to reflect future events. or developments. Part. I. This. discussion of the business of Garmin Ltd. (“Garmin” or the “Company”) should be read in conjunction with,. and is qualified by reference to, “Management’s Discussion and Analysis of Financial Condition and Results of Operations”. under Item 7 herein and the information set forth in response to Item 101 of Regulation S-K in such Item 7 is incorporated herein. by reference in partial response to this Item 1. Garmin has identified five reportable segments for external reporting purposes:. auto, aviation, marine, outdoor and fitness. There are two operating segments (auto PND and auto OEM) that are not reported separately. but are aggregated within the auto reportable segment. The Company’s Chief Executive Officer has been identified as the. Chief Operating Decision Maker (CODM), who allocates resources and assesses performance of each segment individually. Garmin. was incorporated in Switzerland on February 9, 2010 as successor to Garmin Ltd. , a Cayman Islands company (“Garmin Cayman”). Garmin Cayman was incorporated on July 24, 2000 as a holding company for Garmin Corporation, a Taiwan corporation, in order to. facilitate a public offering of Garmin Cayman shares in the United States. On June 27, 2010, Garmin became the ultimate parent. holding company of the Garmin group of companies pursuant to a share exchange transaction effected for the purpose of changing. the place of incorporation of the ultimate parent holding company of the Garmin group from the Cayman Islands to Switzerland (the. “Redomestication”). Pursuant to the Redomestication, all issued and outstanding Garmin Cayman common shares were transferred. to Garmin and each common share, par value U. S. $0. 005 per share, of Garmin Cayman was exchanged for one registered share, par. value 10 Swiss francs (CHF) per share, of Garmin. At the Company’s Annual General Meeting on June 10, 2016, the Company’s. shareholders approved the cancellation of 10,000,000 registered shares of the Company held by the Company (the “Formation. Shares”) and the reduction in par value of each share of the Company from CHF 10 to CHF 0. 10 and the amendment of the Company’s. Articles of Association to effect a corresponding share capital reduction. This share cancellation has reduced authorized shares. from 208,077,418 shares to 198,077,418 shares, with an incremental 99,038,709 conditional shares that may be issued through the. exercise of option rights, which are granted to Garmin employees or members of its Board of Directors. Garmin owns, directly or. indirectly, all of the operating companies in the Garmin group. Garmin’s. annual report on Form 10-K, quarterly reports on Form 10-Q, current reports on Form 8-K, proxy statement and Forms 3, 4 and 5. filed by Garmin’s directors and executive officers and all amendments to those reports will be made available free of charge. through the Investor Relations section of Garmin’s website (http://www. garmin. com) as soon as reasonably practicable after. such material is electronically filed with, or furnished to, the Securities and Exchange Commission (the “SEC”). The. SEC maintains an Internet site (http://www. sec. gov) that contains reports, proxy and information statements, and other information. regarding issuers that file electronically with the SEC. 4. The. reference to Garmin’s website address does not constitute incorporation by reference of the information contained on this. website, and such information should not be considered part of this report on Form 10-K. Company. Overview. For. nearly 30 years, Garmin Ltd. and subsidiaries (together, the “Company”) has pioneered new Global Positioning System. (GPS) navigation and wireless devices and applications that are designed for people who live an active lifestyle. Garmin serves. five primary business units, including auto, aviation, fitness, marine, and outdoor. We believe it is through these business units. that Garmin is able to achieve synergies in raw material purchases, manufacturing, distribution, research and development and. marketing efforts making for a stronger, more effective company. Garmin designs, develops, manufactures, markets and distributes. a diverse family of hand-held, wearable, portable and fixed-mount GPS-enabled products and other navigation, communications, sensor-based. and information products. In 2018, Garmin celebrated a milestone in delivering its 200 millionth product since the inception of. the business and delivered more than 14. 9 million products during the year. Overview. of the Global Positioning System. The. Global Positioning System (GPS) is a global navigation satellite system that is able to provide precise geographic location and. data to GPS receivers. The system consists of a constellation of orbiting satellites and provides global coverage. Access to GPS. is provided free of charge. GPS satellites and their ground control and monitoring stations are maintained and operated by the. United States Department of Defense, which maintains an ongoing satellite replenishment program to ensure continuous global system. coverage. Garmin. utilizes a variety of other global navigation satellite systems (GNSS) including, but not limited to:. In. certain urban canyon or restricted sky visibility situations, the combination of multiple global navigation satellite systems. to produce a navigation fix may result in improved accuracy. On. a subscription basis, certain Garmin products offer access to the Iridium satellite network, a synchronized constellation of 66. low Earth orbit (LEO) satellites offering global data communication coverage. The Iridium network is the only network that spans. the entire globe, offering 100 percent coverage worldwide to enable satellite-based communication. 5. The. accuracy and utility of GPS can be enhanced through augmentation techniques which compute any remaining errors in the signal and. broadcast these corrections to a GPS device. The Federal Aviation Administration (“FAA”) has developed a Wide Area. Augmentation System (WAAS) comprising ground reference stations and additional satellites that improve the accuracy of GPS positioning. available in the United States and most of Canada and Mexico to approximately 3 meters. WAAS supports the use of GPS as the primary. means of enroute, terminal and approach navigation for aviation in the United States. The increased accuracy offered by WAAS also. enhances the utility of WAAS-enabled GPS receivers for consumer applications. Products. Garmin. offers a broad range of solutions across its reportable segments as outlined below. In general, Garmin believes that its products. are known for their value, high performance, ease of use, innovation, and ergonomics. Auto. Garmin offers a broad range of products designed for use in the auto market. Garmin currently offers. to customers around the world:. Personal. Navigation Devices (PND) –. PNDs. combine a full-featured GPS navigator (with built-in maps) with Garmin’s uniquely simple user interface. PNDs are. sold under the Garmin Drive™, zūmo®, dēzl™, RV and Garmin fleet™ product lines. The zūmo series offers motorcycle-specific features. The RV series offers features specific to the RV enthusiast. The dēzl. series offers over-the-road trucking features while the Garmin fleet series delivers an integrated tracking and dispatch fleet. system. Across the expansive product portfolio, Garmin offers features such as large screens, integrated traffic receivers. for traffic avoidance, bundled lifetime map updates, spoken street names, voice activated navigation, speed limit indication,. lane assist with PhotoReal junction views (thousands of high quality photos of actual upcoming junctions), Bluetooth hands-free. capability, DashCams, driver awareness alerts, and backup cameras. Garmin. offers the Garmin Drive™ and Smartphone Link mobile applications across a broad range of smartphones and tablets including. iOS, Android and Windows enabled devices. The Drive and Smartphone Link mobile applications allow a compatible Garmin personal. navigator to connect to a compatible smartphone. Information can be shared between the smartphone and the personal navigator including. notifications, contacts, search results, driving destination, and even parking location. Real-time services such as live traffic,. weather, and live parking can be accessed for useful, real-time driving information. Original. Equipment Manufacturer (OEM) Solutions –. Garmin. has cultivated key relationships with many automobile manufacturers to be the provider of a variety of auto OEM solutions. These. range from complete embedded infotainment systems that provide a broad range of functionality, to integrated camera solutions,. embedded navigation solutions, and precise positioning technology solutions. These support not only the infotainment system in. the vehicle, but also key advanced driver-assistance systems (ADAS) functionality as well. Cameras. –. Garmin. offers VIRB® action cameras that capture 360-degree footage up to 5. 7K/30fps with digital image stabilization,. voice or wireless remote control, and the ability to take high quality still photographs while the video camera is recording. VIRB action cameras offer built-in Wi-Fi, data sensors and a high-sensitivity GPS receiver to add speed, elevation, G-force, heart. rate, and other data onto video through our VIRB Edit and VIRB Mobile applications. 6. Garmin. offers GPS-enabled DashCams that provide high-quality video recording, provide forward collision and lane departure warnings,. and automatically saves video footage with G-sensor incident detection. DashCams are offered as compact, discreet standalone cameras. that can be mounted to a car windshield or built-in to certain PNDs. Garmin also offers wireless backup cameras that can be utilized. with compatible PNDs to display camera footage behind the vehicle when the vehicle is in reverse. Outdoor. Garmin. offers a broad range of products designed for use in outdoor activities. Garmin currently offers to consumers around the world:. Outdoor. Handhelds –. Outdoor. handhelds range from basic waypoints navigation capabilities to advanced color touchscreen devices offering barometric altimeter,. 3-axis compass, camera, microSD™ card slot for optional customized maps, Bluetooth for smartphone connectivity, satellite. communication and other features. Outdoor handhelds are sold under the Oregon®, Rino®, Montana®,. eTrex®, GPSMAP®, Foretrex® and inReach® product lines. Each series. of products is designed to serve various price points and niche activity categories. Handhelds with inReach include global satellite. technology which, when combined with an active subscription, offers 2-way text messaging, S. O. S. capabilities and weather forecasts. while anywhere in the world. Adventure. Watches –. Garmin. offers GPS ruggedized smartwatches for outdoor activity. The fēnix® series provides advanced multisport. features for hiking, climbing, skiing, running, cycling, swimming, yoga, repetition counting, and more. The fēnix series. also offers a variety of navigational tools, third party application support with Connect IQ™ and connected features,. as well as Elevate™ wrist heart rate technology for certain models. The fēnix 5 and 5 Plus series offer three. different watch sizes, along with multiple QuickFit® band options available for each model. The fēnix 5. Plus series added color maps, Garmin Pay™ contactless payment solution, and music to all three watch sizes. The. fēnix 5X Plus also introduced Garmin’s first wearable to offer a wrist-based Pulse Oximeter for altitude. acclimation awareness. The tactix® Charlie provides preloaded full-color TOPO mapping and other features. inspired by the requirements of law enforcement and police special operations. The Descent™ Mk1 is a watch style dive. computer that offers divers GPS navigation, multiple dive modes, support for up to six gasses, and additional features. including Garmin Elevate™ wrist heart rate technology and a variety of multisport features. In 2018, Garmin introduced. Instinct, a rugged and reliable outdoor GPS smartwatch with built-in sports apps, heart rate sensor, smart connectivity and. wellness data. Golf. Devices –. The. Approach® series of golf-focused devices includes handhelds, wrist-worn devices, club sensors, and laser ranging. devices with over 41,000 preloaded worldwide golf courses. The offerings range from basic display of yardages to the front, back. and middle of greens to advanced, touchscreen devices providing measurement of individual shot distances and display of the slope-adjusted. yardage to fairways, hazards and greens. The S10 is an easy-to-use entry level GPS golf watch that provides precise distances. to the front, middle, and back of the green on over 41,000 preloaded golf course maps on a 1. 3-inch high-resolution sunlight readable. screen. The S20 model includes AutoShot to automatically record distance and location of shots, daily activity tracking and smart. notifications. The S60 model also includes a touchscreen display and PlaysLike feature, which takes into account the elevation. change between golfers and their target to calculate the distance for how the shot will likely play. The S60 also offers Connect. IQ support and a premium model which features a ceramic bezel. 7. Many. of the golf devices include a statistic-tracking feature that allows users to track and analyze their golf statistics through. a Garmin mobile application. Some devices include swing metrics, which give audible tones to fine-tune swing tempo, an internal. compass which provides directional assistance to the pin on blind shots, manual pin positioning, which allows users to tap and. drag the flag on the green for precise yardage to the flag, and the ability to display emails, text messages and alerts. In. 2018, Garmin also introduced the Approach Z80, a full-featured integrated laser range finder with GPS, and Approach CT10, club. tracking sensors for fully automated game tracking. The Z80 laser range finder features an overlaid image of the hole on over. 41,000 preloaded golf courses and also includes image stabilization to reduce shakiness and PlaysLike feature to adjust distances. based on uphill or downhill slope. The CT10 sensors are lightweight sensors added to golf clubs and paired with compatible Garmin. golf wearables to provide in-depth analysis and insight on distance and accuracy on each golf club. Dog. Tracking and Training Devices –. Garmin. offers a series of dog-focused products providing a range of functionality including GPS-enabled dog tracking, electronic dog. training, and automatic bark detection and correction. The products are offered under the Astro®, Alpha®,. Atemos™, PRO, Sport PRO™, BarkLimiter™, Delta® and Delta Smart™ product lines. The Alpha. and Astro series can pinpoint multiple dogs’ positions at one time through all-weather collars and a handheld system, and. can also connect to a variety of compatible Garmin devices such as the Garmin DriveTrack™ 71 GPS navigator or certain adventure. watches to display dog positions. Alpha combines the tracking capabilities of Astro with electronic dog training. The BarkLimiter. is an intuitive electronic bark correction device. The Delta and PRO series of training collars offers a remote training device. with integrated bark limiting capability for consumer and professional dog training markets, with additional tracking features. available on the PRO 550 Plus. Garmin. Connect and Garmin Connect Mobile –. Garmin. Connect™ and Garmin Connect™ Mobile are web and mobile platforms where users can. track and analyze their fitness, activities and workouts, and wellness data. In addition, users can share their accomplishments,. create training groups and group challenges, and get feedback and encouragement from the Connect community. Connect. IQ –. The. Connect IQ™ application development platform. enables third-parties to create a variety of experiences that run on a wide assortment of Garmin devices. Connect IQ provides. developers with an easy-to-use software development kit (SDK) to facilitate development efforts in creating watch faces, applications,. widgets, and data fields. These third-party applications are available for download by Garmin users via their mobile phone. or computer and run on their compatible Garmin wearable, bike computer, or outdoor handheld. 8. Fitness. Garmin. offers a broad range of products designed for use in fitness and activity tracking. Garmin currently offers to consumers around. the world:. Running/Multi-Sport. Watches –. The. Forerunner® series offers compact, lightweight training watches for athletes with an integrated GPS sensor. that provide time, speed, distance, pace and other data. Most models also offer a heart rate monitoring function and. heart-rate based calorie computation. In 2018, Garmin added the Forerunner 645 and Forerunner 645 Music, delivering a premium. GPS running watch with Garmin Elevate™ wrist-based heart rate monitoring and Garmin Pay™ contactless payment. solution, while the Forerunner 645 Music adds music storage capabilities to the watch. All Forerunner models allow runners to. upload their data to the Garmin Connect application, where they can store, analyze and share their workout data. Additional. advanced features include: Virtual Racer™, which allows runners to race against their previous best times, recovery. advisor, race predictor and VO2 max estimate. Some models are designed specifically for triathletes. These all-in-one. GPS-enabled devices provide detailed swim metrics and track distance, speed/pace, elevation and heart rate for running and. cycling. Cycling. Computers –. The. Edge® series measures speed, distance, time, calories burned, climb and descent, and altitude offering an integrated. personal training system designed for cyclists. In addition, Garmin offers devices geared toward performance-driven cyclists offering. real-time connectivity through a smartphone, providing live tracking, social media sharing and real-time weather updates. The. Edge series range from basic easy-to-use bike computers to premium, top-of-the-line models with advanced navigation, performance. and cycling awareness features. Cycling. Power Meter –. Garmin. offers Vector™, which is a high-precision pedal-based power meter designed specifically for cyclists. It provides power. data to compatible devices with (or using) ANT+® technology. Some models also measure and present right and left. leg power balance. Cycling. Safety and Awareness –. Garmin. offers the Varia™ product line focused on cycling safety and awareness. Varia bike radar. alerts cyclists when vehicles are approaching from behind and Varia bike lights make the cyclist more visible when out on the. road. Varia Vision™ is a heads-up display that makes data available to the cyclist in. their line of sight. Activity. Tracking Devices –. Garmin. offers numerous devices to address the activity tracking market. The vívomove® HR provides wrist-based. heart rate monitoring, sleep monitoring, and activity tracking to a hybrid smartwatch. The vívofit®. fitness bands provide a personalized daily goal, track progress and remind users when it’s time to move. The devices. feature a one-year battery life with an always-on display that show steps, goal countdown, calories, distance, time of day. and heart rate when paired with a monitor. The vívosmart® provides the same functions as the. vívofit bands but also includes Garmin Elevate™, smart notifications and a vibration alert, and a wrist-based. pulse oximeter sensor in the vívosmart 4 that was released in 2018. The vívosport® incorporates. GPS, allowing users to even more accurately track distance, time and pace for their activities, as well as view a map of. their activity on Garmin Connect™. The vívoactive® smartwatches are focused on the active. lifestyle consumer with all the basic activity tracking features along with applications designed for running, cycling and. swimming and includes connectivity to the Connect IQ™ application store for further customizations and capabilities. The vívoactive 3 Music was released in 2018, which added music storage capabilities to the vívoactive GPS. smartwatch product line. 9. Marine. Garmin. is a leading manufacturer of recreational marine electronics and offers a broad range of products. Garmin currently offers to. customers around the globe:. Chartplotters. and Multi-Function Displays (MFDs) –. Garmin. offers numerous chartplotters/MFDs under the GPSMAP® and echoMAP™ product lines. The offerings range from. 4-inch portable and fix-mounted products to 24-inch fully-integrated Glass Helm offerings. The Garmin Quickdraw™ Contours. feature allows users the ability to generate their own fishing charts while they cruise around the lake and even share or download. this fishing charts from a global community. Additionally, most models have the CHIRP sonar function fully integrated to reduce. system cost. Our chartplotters also support “plug-and-play” access to onboard sensors and Garmin accessories with. NMEA 2000, Garmin Marine Network (a system that combines GPS, radar, SiriusXM WX Satellite Weather, sonar, and other components). and the FUSION-Link™ entertainment interface. Most of our chartplotter/MFD line-up also support Wi-Fi to enable connected. features including smartphone notifications, mobile updates for charts and software, crowd sourced data, user data synchronization,. and others through the ActiveCaptain® app to ensure the latest information and software is always available for. the vessel. The ActiveCaptain app is available in the Apple and Android app stores. Cartography. –. Garmin. is a premier supplier of cartography for the recreational marine market. Together with our subsidiary Navionics®, which serves. the content needs of many 3rd party chart plotters, Garmin is the worldwide leader in recreational marine content. Cartography. product options range from worldwide basemaps to highly detailed BlueChart® g2, BlueChart® g3, BlueChart® g2 Vision®. and BlueChart® g3 Vision, LakeVü g3 and LakeVü g3 Ultra charts, Navionics+, Platinum+ and Hotmaps Platinum products. with coverage in many parts of the world, offering auto-guidance (Garmin US-patented), Navionics Dock to dock autorouting, 3-D. chart views and aerial reference photos. Many of these products include Garmin’s most detailed cartography based on our. own surveys done in U. S. inland waters by Garmin’s fleet of high tech boats, content developed and owned exclusively by. Navionics own survey and data collection efforts, as well as depth content based on Navionics popular SonarChart™ product. containing community contributions worldwide. We also offer the highly-rated Navionics boating app to bring cartography. to the mobile phones and tablets of recreational boaters worldwide. Fishfinders. –. Garmin. offers an advanced line of fishfinders, the Striker™ series, which incorporate GPS technology and Quickdraw™ Contours. These fishfinders are available in screen sizes from 4 to 9 inches and are paired with our latest technology sonar transducers. to provide the clearest sonar pictures on the water. ClearVü sonar and Quickdraw Contours are offered on the 4-, 5-, 7- and. 9-inch models which provides high resolution images of what is under the boat and the ability to create your own fishing maps. The 7- and 9-inch models also offer a SideVü option which provides similar high-resolution images but reaches much further. out on either side of the boat making the search for fish more efficient. The GPS technology enables anglers to have highly accurate. speed information and mark their best fishing spots and then easily return to them next weekend, next month, or next year. The. 7- and 9-inch models also offer Wi-Fi technology which enables wireless updates and Quickdraw Contour sharing that give anglers. access to a global fishing map community where owners can contribute or download what others have shared. 10. Sounders. –. Garmin. offers “black-box” sounders and “smart transducers” which interface with Garmin MFDs to enhance their. utility by providing the depth sounder and fish finder functions in a remote mounted package. The black boxes provide CHIRP, Ultra. High-Definition ClearVü, and Ultra High-Definition SideVü sonar, similar to our integrated sonar plotters, but can be. mounted in a more convenient location away from the helm. Additionally, we offer up to 3kW transmit power with our black box line-up. which will reach deeper depths for ocean use. Our newest smart transducer line is the Panoptix™ all seeing sonar. It provides. detailed images that can be seen in real-time (LiveVü), 3D (RealVü), and in a forward-looking configuration (FrontVü). for seeing what is coming before you get there. Panoptix is offered in a range of transducers for transom, trolling motor, or. thru-hull mounting configurations. Panoptix LiveScope™ was introduced in 2018 and takes all seeing sonar to a new level. LiveScope™ takes the real-time aspect of our original Panoptix but significantly increases the resolution to provide an. unparalleled view of what is happening live under the water. Autopilot. Systems –. Garmin. offers full-featured marine autopilot systems designed for sailboats and powerboats. The systems incorporate such features as. Garmin’s patented Shadow Drive™ technology, which automatically disengages the autopilot if the helm is turned, remote. steering and speed control, and integration with the Volvo Penta IPS steering and propulsion system. Garmin has also introduced. steer-by-wire autopilot capabilities for various steering systems. Radar. –. Garmin. offers high-tech solid state Fantom™ radar with MotionScope™ Doppler technology, lowering system power. consumption while greatly improving situational awareness of the captain. MotionScope can instantly show if a target is. closing in or safely going the other direction. Fantom radars are available in both radomes and open array radar products. with compatibility to any network-compatible Garmin chartplotter. When paired with our newer MFDs, the radars support. dual-range mode so users can operate the radar in two ranges independently. The Fantom radars are offered in addition. to the more traditional magnetron radars. The Garmin radar solutions range from 18 inches to 6 feet antennas and from 4kW (or. equivalent) up to 25kW with a maximum range of 96 nautical miles. Instruments. –. Garmin. offers NMEA 2000 and NMEA 0183 compliant instrument displays that show data from multiple remote sensors on one screen. Mariners. can display instrument data such as depth, speed through the water, water temperature, fuel flow rate, engine data, fuel level,. wind direction and more, depending upon the specific sensors connected. Garmin instruments offer screen sizes from 4 to 10 inches,. and the 10-inch mast mounted displays provide maximum visibility around the vessel. 11. VHF. Communication Radios –. Garmin. provides marine VHF radios with the latest feature sets for the communication needs of all types of mariners. Our. radios are NMEA 2000 compatible and the mid-range and premium radios are designed for larger vessels. and include NMEA 0183, offer multi-station support, and monitor all AIS channels at the same time. Handhelds. and Wearable Devices –. Garmin. offers a floating marine GPS handheld featuring a 3-axis tilt-compensated electronic compass, wireless data transfer between compatible. units and preloaded cartography for the coastal United States. The quatix® series, Garmin GPS watches designed. for mariners, combines marine features for navigation, sailing, stereo control, and even some autopilot functions while integrating. Garmin’s GPS technology and interface. The quatix 5 model also includes Garmin Elevate™ wrist-based heart rate monitoring. Sailing. –. Garmin. has integrated many basic and advanced sailing features into our MFD and instrument systems. These SailAssist features include. enhanced wind rose with true and apparent wind data, pre-race guidance, synchronized race timer, virtual starting line, time to. burn and lay line data fields. Entertainment. –. Garmin’s. entertainment brand, FUSION®, consists of marine audio head units, speakers and amplifiers. These products are. designed specifically for the marine or RV environments and support many connectivity options for integrating with MFDs, smartphones,. and even the Garmin quatix® marine watch for an outstanding experience on the water. The FUSION marine head units. are designed specifically for the marine environment and feature up to 4 zones in one unit to control. The system can support. multiple head units allowing control of the whole system from a Garmin MFD. Digital. Switching –. In. 2018 Garmin acquired Trigentic who designs and manufactures digital switching equipment under the EmpirBus™ brand. The EmpirBus. products provide power distribution and control solutions for marine and RV applications which enable advanced logic controls. and smart electrical systems to enhance features in a boat or RV. Control for EmpirBus products is integrated into Garmin’s. marine multi-function displays and RV OEM products. 12. Aviation. The. Garmin aviation segment is a leading provider of solutions to aircraft manufacturers, existing aircraft owners and operators,. as well as government/defense customers and serves a range of aircraft including business aviation, general aviation, experimental/light. sport, helicopters, optionally piloted vehicles (OPV), unmanned aerial vehicles (UAV) and more. Garmin’s portfolio includes. flight displays, navigation, communication, flight control, hazard avoidance, weather radar, radar altimeter, datalink weather. receivers and services, engine information systems, traffic collision avoidance systems, terrain awareness and warning systems. (TAWS), controller-pilot data link (CPDLC), an expansive suite of automatic dependent surveillance broadcast (ADS-B) solutions,. in-cockpit and cloud connectivity, wearables, portables, apps, training, simulation, flight planning/filing, premium trip services,. aviation data services as well as other solutions that are known for innovation, reliability, and value. The list below includes. a sampling of some of the aviation capabilities currently offered by Garmin around the world:. Integrated. Flight Decks/Flight Displays –. Garmin. offers a range of integrated glass flight decks from the G1000® NXi for the general aviation and business aviation. markets to the G5000® for business aviation, defense and commercial applications. Integrated capabilities include:. navigation, communication, flight instruments, weather, terrain, traffic, ADS-B, engine information on large high-resolution color. displays, and automatic flight control systems. Head-up display technology virtually mirrors the primary flight display instruments. allowing for increased aircraft capability in adverse weather conditions. Additional features include: Garmin’s 3-D synthetic. vision technology (SVT™), weather, Garmin’s electronic stability and protection system (ESP™), electronic flight. charts, touchscreen and voice controls, CPDLC, audio and visual feedback, and animation to help pilots know exactly how the system. is responding to their input. Garmin. offers similar integrated glass flight decks for the helicopter market with the G1000H® NXi, G3000H™, and. G5000H™. Basic and advanced capabilities are similar to those offered to the fixed-wing aircraft market. The helicopter. offerings have been optimized for rotorcraft and offer features like helicopter synthetic vision technology (HSVT™), helicopter. terrain awareness and warning system with voice call outs, </t>
  </si>
  <si>
    <t>GRMN</t>
  </si>
  <si>
    <t>GARMIN LTD</t>
  </si>
  <si>
    <t>1128928</t>
  </si>
  <si>
    <t xml:space="preserve">Management's Discussion and Analysis of Financial Condition and Results of Operations, and our Consolidated Financial Statements and the accompanying Notes to Consolidated Financial Statements included in this Form 10-K (amounts in thousands, except per share data). Notes to the Selected Financial Data table for additional context. The company purchased Canyon on December 14, 2018. See Note 11, Acquisition, for more detailed disclosures for the acquisition. Its results of operations for the period from December 14, 2018 through December 29, 2018 has been excluded due to immateriality and will be reported in the first quarter of fiscal 2019. 24. The following discussion should be read in conjunction with Item 1. , Business, and the Consolidated Financial Statements and accompanying Notes to Consolidated Financial Statements included in this Form 10-K. The following information contains forward-looking statements which involve certain risks and uncertainties. See Forward-Looking Statements at the beginning of this Form 10-K. Management’s Discussion and Analysis of Financial Condition and Results of Operations (“MD&amp;A”) is segregated into four sections, including:. MATTERS AFFECTING COMPARABILITY. Detailed below are matters affecting comparability as well as other significant events that will provide additional context while reading this discussion:. In fiscal 2017, we recognized an income tax benefit of $48. 2 million related to the estimated benefit of the Tax Cuts and Jobs Act of 2017 (the “Act”). In fiscal 2018, we recognized an additional benefit of $5. 6 million as an adjustment to the fiscal 2017 amount. These tax benefits partially offset the net expense amount of the pre-tax items in each respective fiscal year detailed above. Project Centennial consulting costs. During the second quarter of fiscal 2016, we partnered with a globally recognized consulting firm and launched Project Centennial, an enterprise-wide business and operational review. As of the end of fiscal 2016, we had completed the diagnostic phase and entered the implementation phase of the project. Key initiatives of the project are outlined in Item 1. , Business, of this Form 10-K. Consulting costs associated with the project were $9. 7 million, $37. 3 million and $6. 3 million in fiscal 2018, 2017 and 2016, respectively. These costs are reflected in the selling, distribution and administrative expenses line item of the Consolidated Statements of Income. Gain on divestiture of the non-core mix manufacturing business. On January 14, 2017, we completed the sale of our non-core mix manufacturing business located in Cedar Rapids, Iowa and received proceeds, net of a working capital adjustment, of $41. 2 million and recognized a gain of $28. 9 million in our fiscal 2017 results of operations. The mix manufacturing business was previously included in our Warehouse Segment. 25. Restructuring and related impairment charges associated with Project Centennial. The following table details charges recorded by segment in fiscal 2018 and 2017 (amounts in thousands):. In fiscal 2018, employee termination benefits and other cash charges were primarily for severance related to the plant closure and relocation costs associated with the company reorganization which was completed in fiscal 2018, net of an adjustment of $0. 6 million to the VSIP charge recognized in fiscal 2017. On November 7, 2018, the company announced the closure of a DSD Segment manufacturing facility in Brattleboro, Vermont as part of the supply chain optimization initiative under Project Centennial. The facility ceased operating at the end of fiscal 2018 and resulted in severance charges discussed above, as well as property, plant and equipment impairments of $2. 7 million. Additionally, we completed a product rationalization project in fiscal 2018 which resulted in the write-off of certain ingredient, packaging and advertising displays for discontinued items, and decided to sell a closed manufacturing facility acquired as part of the Acquired Hostess Bread Assets in fiscal 2013 and to close two manufacturing lines in other facilities resulting in asset impairments. Employee termination benefits and other cash charges recorded in fiscal 2017 included the VSIP, severance related to other reorganizational initiatives, severance related to the plant closure, and relocation costs due to the ongoing company reorganization. The VSIP was made available to certain employees who met the VSIP’s age, length-of-service, and business function criteria. Approximately 325 employees elected to participate in the VSIP, and they accrued enhanced separation benefits totaling $29. 7 million. We paid $4. 6 million of these benefits in fiscal 2017 and $24. 2 million in fiscal 2018. Other reorganizational initiatives we completed during the fourth quarter of fiscal 2017 resulted in severance charges of $2. 0 million. Additionally, on August 9, 2017, the company announced the closure of a Warehouse Segment snack cake plant in Winston-Salem, North Carolina as part of its supply chain optimization initiative under Project Centennial. The facility closed in November of fiscal 2017 and a portion of the production was transitioned to other facilities. Closure costs included the recognition of impairments related to property, plant and equipment of $3. 4 million and severance costs of $1. 0 million. We incurred reorganization costs, primarily relocation costs, of $1. 9 million during fiscal 2017. We substantially completed the brand rationalization study in the third quarter of fiscal 2017, which resulted in $66. 2 million of impairment charges for certain trademarks that we either no longer intend to use or plan to use on a more limited basis. Impairment of assets. In fiscal 2018, we impaired a $2. 5 million non-IDP notes receivable because the counterparty defaulted on the note, and we recognized a $3. 5 million property, plant and equipment impairment for a construction in process asset that was ultimately not placed into service. In fiscal 2016, we recorded $15. 0 million of asset impairment charges for certain trademarks of our DSD Segment, primarily resulting from a brand rationalization study we began in fiscal 2016 as part of Project Centennial. This study was substantially completed in the third quarter of fiscal 2017. Also in fiscal 2016, we recorded $9. 9 million of impairments on certain assets held for sale of our DSD Segment, which were subsequently sold for proceeds of $7. 4 million. Loss on inferior ingredients – During fiscal 2018, we recognized $7. 4 million of currently identifiable and measurable costs associated with receiving inferior yeast and whey shipments. We received a reimbursement of $4. 2 million for costs associated with receiving inferior yeast during the third quarter of fiscal 2018. The shipments of yeast were from one supplier and reduced product quality and disrupted production and distribution of foodservice and retail bread and buns at a number of the company’s bakeries during the second quarter of fiscal 2018. The company also issued a voluntary recall on July 18, 2018 due to the potential of inferior whey shipments. The costs associated with inferior whey were incurred during the third quarter of fiscal 2018. To date in fiscal 2019, we have received reimbursement of $1. 3 million from the supplier for costs associated with receiving inferior yeast. Although we anticipate incurring additional losses, we are not currently able to estimate the amount of such loss. We continue to seek recovery of all losses through appropriate means. 26. Issuance of $400. 0 million of senior notes and payoff of existing term loans. On September 28, 2016, we issued $400. 0 million of ten year senior notes (the “2026 notes”) which bear interest at 3. 50% per annum. Proceeds from the 2026 notes were used to repay debt currently outstanding under our then outstanding term loan facilities and for general corporate purposes, including repayment of a portion of our accounts receivable securitization facility (“the facility”). Debt issuance costs of $1. 9 million associated with the term loan facilities were recorded as interest expense in our fiscal 2016 results of operations. Pension plan settlement loss. At the beginning of fiscal 2016, the company began offering retired and terminated vested pension plan participants not yet receiving their benefit payments the option to elect to receive their benefit as a single lump sum payment. Settlement charges of $7. 8 million, $4. 6 million and $6. 6 million for fiscal 2018, 2017 and 2016, respectively, were triggered as a result of lump sum distributions paid in each fiscal year. Settlement charges may be triggered in fiscal 2019 depending on the level of lump sum distributions elected by eligible plan participants. On September 28, 2018, the Board of Directors approved a resolution to terminate the Flowers Foods, Inc. Retirement Plan No. 1, effective December 31, 2018. The plan was closed to new participants on January 1, 1999 and benefit accruals were previously frozen on or before August 1, 2008. The company has commenced the plan termination process and expects to distribute a portion of the pension plan assets as lump sum payments during early 2020 with the remaining balance transferred to an insurance company in the form of an annuity. The total payments distributed will depend on the lump sum offer participation rate of eligible participants. Based on the estimated value of assets held in the plan, the company currently estimates that a cash contribution of approximately $5. 0 million to $35. 0 million will be required to fully fund the plan’s liabilities at termination. In addition, based on current assumptions, the company estimates a final non-cash settlement charge of approximately $125. 0 million. Multi-employer pension plan withdrawal costs (“MEPP” costs). On August 18, 2017, the union participants of the MEPP Fund at our Lakeland, Florida plant voted to withdraw from the MEPP Fund in the most recent collective bargaining agreement. This resulted in the recognition of an $18. 3 million pension plan withdrawal liability (including transition payments) in the DSD Segment in the third quarter of fiscal 2017. During the first quarter of fiscal 2018, this amount was revised for the final settlement and we recorded an additional $2. 3 million of liability. The transition payments of $3. 1 million were made on November 3, 2017. Of the remaining balance, we paid $0. 2 million during the first quarter of fiscal 2018 and the balance was paid in the second quarter of fiscal 2018. Legal settlements. In fiscal 2018, 2017, and 2016, we reached agreements to settle distributor-related litigation in the aggregate amount of $18. 7 million, $6. 0 million, and $10. 5 million, respectively, including plaintiffs’ attorney fees. These amounts were recorded in the DSD Segment in the selling, distribution and administrative expenses line item. Additionally, in fiscal 2018, we reached agreements to settle other non-IDP matters in the amount of $2. 8 million, of which $1. 7 million was recorded in the DSD Segment and $1. 1 million was recorded in the Warehouse Segment, in the selling, distribution and administrative expenses line item. Income tax benefit related to the impact of the Tax Cuts and Jobs Act of 2017. In the fourth quarter of fiscal 2017, we recognized an income tax benefit of $48. 2 million related to the estimated benefit of the Act which was enacted on December 22, 2017. The benefit primarily resulted from the revaluation of the company’s net deferred tax liability as of a result of the decrease in the corporate tax rate. In fiscal 2018, we recognized an additional benefit of $5. 6 million as an adjustment to the fiscal 2017 amount. Canyon Bakehouse LLC acquisition. On December 14, 2018, we completed the acquisition of Canyon, a privately held, gluten-free baking company in Johnstown, Colorado, for approximately $205. 2 million total consideration. Canyon operates one production facility in Johnstown, Colorado and the assets are included in both our DSD and Warehouse Delivery segments for financial reporting purposes. The Canyon Bakehouse brand is the fastest-growing gluten-free bread loaf brand in the U. S. We funded the purchase price of the Canyon acquisition with cash on hand and borrowings under the facility and incurred acquisition-related expenses of $4. 5 million. Canyon’s results of operations for the period from December 14, 2018 through December 29, 2018 have been excluded from our consolidated results due to immateriality and will be reported in our first quarter of fiscal 2019. Reporting Periods. The company operates on a 52-53 week fiscal year ending the Saturday nearest December 31. Fiscal 2018, 2017 and 2016 consisted of 52 weeks. Fiscal 2019 will consist of 52 weeks. Reclassification of certain prior year amounts – Due to the change in the presentation of pension cost (benefit) other than service cost as a result of new accounting guidance, as well as certain organizational changes we have implemented as of the beginning of fiscal 2018, we have reclassified prior year amounts for comparability. Refer to Notes to Consolidated Financial Statements of this Form 10-K for additional information. Due to the organizational changes, we have restructured our discussion of segment operations below. EXECUTIVE OVERVIEW. We are the second largest producer and marketer of packaged bakery foods in the U. S. with fiscal 2018 sales of $4. 0 billion. We operate in the highly competitive fresh bakery market and our product offerings include fresh breads, buns, rolls, snack cakes and tortillas, as well as frozen breads and rolls. Our business is currently managed based on delivery method of our products and we have. 27. two segments:  DSD Segment and Warehouse Segment. We operate 47 plants in 18 states that produce a wide range of breads, buns, rolls, snack cakes, and tortillas. See Item 1. , Business, of this Form 10-K for information regarding our segments, customers and brands, business strategies, strengths and core competencies, and competition and risks. Summary of Operating Results, Cash Flows and Financial Condition:. Sales in fiscal 2018 increased 0. 8% as compared to fiscal 2017 due to continued sales growth for our branded organic products and positive price/mix, partially offset by volume declines for other branded products and in the non-retail channel and the impact of inferior ingredients. Sales decreased 0. 2% in fiscal 2017 compared to the prior fiscal year primarily as a result of the divestiture of the mix manufacturing business in January 2017 and softness in the fresh bakery category, partially offset by significant sales growth for our branded organic products. Net income increased 4. 7% in fiscal 2018 as compared to fiscal 2017 primarily due to significantly lower restructuring and related impairment charges, MEPP costs and Project Centennial consulting costs as compared to the prior year, partially offset by the income tax benefit recognized from passage of the Act and the gain on divestiture, both recognized in the prior year. Increased legal settlements, higher commodity prices, and the impact of inferior ingredients also impacted current year earnings, net of the benefit of the VSIP, lower employee compensation costs and decreased tax rates. Net income decreased 8. 3% in fiscal 2017 as compared to fiscal 2016 primarily due to the restructuring and related impairment charges, the MEPP costs and incremental Project Centennial consulting costs, partially offset by the income tax benefit recognized from passage of the Act, the current year gain on divestiture and the prior year asset impairment charges. In fiscal 2018, we generated net cash flows from operations of $295. 9 million, made cash payments of $200. 2 million for the Canyon acquisition, and invested $99. 4 million in capital expenditures. We increased our total indebtedness by $173. 3 million primarily as a result of borrowings under the facility to fund the Canyon acquisition, and extended the maturity date of the facility to September 27, 2020. We paid $150. 2 million in dividends to our shareholders in fiscal 2018. In fiscal 2017, we generated net cash flows from operations of $297. 4 million and invested $75. 2 million in capital expenditures. We reduced our total indebtedness $124. 0 million and paid $141. 0 million in dividends to our shareholders. Industry Trends. The chart below details the sales change in dollars and units of the Fresh Packaged Breads category for the years 2016, 2017 and 2018:. 28. Critical Accounting Estimates. The company’s discussion and analysis of its results of operations and financial condition are based upon the Consolidated Financial Statements of the company, which have been prepared in accordance with generally accepted accounting principles in the United States (“GAAP”). The preparation of these financial statements requires the company to make estimates and assumptions that affect the reported amounts of assets, liabilities, revenues and expenses, and related disclosure of contingent assets and liabilities at the date of the financial statements and the reported amounts of the revenues, expenses, and cash flows during the reporting period. On an ongoing basis, the company evaluates its estimates, including those related to customer programs and incentives, bad debts, raw materials, inventories, long-lived assets, intangible assets, income taxes, restructuring, pensions and other post-retirement benefits, and contingencies and litigation. The company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The selection and disclosure of the company’s critical accounting estimates have been discussed with the company’s audit committee. Note 2, Summary of Significant Accounting Policies, of Notes to Consolidated Financial Statements of this Form 10-K includes a summary of the significant accounting policies and methods used in the preparation of the Consolidated Financial Statements. The following table lists, in no particular order of importance, areas of critical assumptions and estimates used in the preparation of the Consolidated Financial Statements. Additional detail can be found in the following notes:. Revenue Recognition. Revenue is recognized when obligations under the terms of a contract with our customers are satisfied. Revenue is measured as the amount of consideration we expect to receive in exchange for transferring goods or providing services. The company records both direct and estimated reductions to gross revenue for customer programs and incentive offerings at the time the incentive is offered or at the time of revenue recognition for the underlying transaction that results in progress by the customer towards earning the incentive. These allowances include price promotion discounts, coupons, customer rebates, cooperative advertising, and product returns. Consideration payable to a customer is recognized at the time control transfers and is a reduction to revenue. The recognition of costs for promotion programs involves the use of judgment related to performance and redemption estimates. Estimates are made based on historical experience and other factors. Price promotion discount expense is recorded as a reduction to gross sales when the discounted product is sold to the customer. Derivative Financial Instruments. The company’s cost of primary raw materials is highly correlated to certain commodities markets. Raw materials, such as our baking ingredients, experience price fluctuations. If actual market conditions become significantly different than those anticipated, raw material prices could increase significantly, adversely affecting our results of operations. We enter into forward purchase agreements and other derivative financial instruments qualifying for hedge accounting to manage the impact of volatility in raw material prices. The company measures the fair value of its derivative portfolio using fair value as the price that would be received to sell an asset or paid to transfer a liability in the principal market for that asset or liability. When quoted market prices for identical assets or liabilities are not available, the company bases fair value on internally developed models that use current market observable inputs, such as exchange-quoted futures prices and yield curves. See Note 3, Recent Accounting Pronouncements, of Notes to Consolidated Financial Statements of this Form 10-K for information regarding the FASB’s hedge accounting guidance issued in August 2017, which the company early adopted in the first quarter of fiscal 2018. 29. Valuation of Long-Lived Assets, Goodwill and Other Intangible Assets. The company records an impairment charge to property, plant and equipment, goodwill and intangible assets in accordance with applicable accounting standards when, based on certain indicators of impairment, it believes such assets have experienced a decline in value that is other than temporary. Future adverse changes in market conditions or poor operating results of these underlying assets could result in losses or an inability to recover the carrying value of the asset that may not be reflected in the asset’s current carrying value, thereby possibly requiring impairment charges in the future. Impairment charges recorded in fiscal 2018, 2017 and 2016 are discussed above in the “Matters Affecting Comparability” section. The company evaluates the recoverability of the carrying value of its goodwill on an annual basis or at a time when events occur that indicate the carrying value of the goodwill may be impaired using a two-step process. We have elected not to perform the qualitative approach. The first step of this evaluation is performed by calculating the fair value of the business segment, or reporting unit, with which the goodwill is associated. Our reporting units are at the segment level. Each segment consists of several components. These components are aggregated by their respective delivery method into the Warehouse Segment and DSD Segment. These segments rely on reciprocal baking among their components, cross-selling their products/brands within the segment, and utilizing the same delivery method. Marketing, research and development and capital projects are measured at the segment level. We believe these factors support our reporting unit classifications. This fair value is compared to the carrying value of the reporting unit, and if less than the carrying value, the goodwill is evaluated for potential impairment under step two. Under step two of this calculation, goodwill is measured for potential impairment by comparing the implied fair value of the reporting unit’s goodwill, determined in the same manner as a business combination, with the carrying amount of the goodwill. Our annual evaluation of goodwill impairment requires management judgment and the use of estimates and assumptions to determine the fair value of our reporting units. Fair value is estimated using standard valuation methodologies incorporating market participant considerations and management’s assumptions on revenue, revenue growth rates, operating margins, discount rates, and EBITDA (defined as earnings before interest, taxes, depreciation and amortization). Our estimates can significantly affect the outcome of the test. We perform the fair value assessment using the income and market approach. We use this data to complete a separate fair value analysis for each reporting unit. Changes in our forecasted operating results and other assumptions could materially affect these estimates. This test is performed in the fourth quarter of each fiscal year unless circumstances require this analysis to be completed sooner. The income approach is tested using a sensitivity analysis to changes in the discount rate and yield a sufficient buffer to significant variances in our estimates. The estimated fair values of our reporting units exceeded our carrying values in excess of a minimum of $422 million in each reporting unit in fiscal 2018. Based on management’s evaluation, no impairment charges relating to goodwill were recorded for the fiscal years 2018, 2017 or 2016. In connection with acquisitions, the company has acquired trademarks, customer lists, and non-compete agreements, a portion of which are amortizable. The company evaluates these assets whenever events or changes in circumstances indicate that the carrying amount of the asset may not be recoverable. The undiscounted future cash flows of each intangible asset are compared to the carrying amount, and if less than the carrying value, the intangible asset is written down to the extent the carrying amount exceeds the fair value. The fair value is computed using the same approach described above for goodwill and includes the same risks and estimates. The fair value of the trademarks could be less than our carrying value if any of our four material assumptions in our fair value analysis: (a) weighted average cost of capital. (b) long-term sales growth rates. (c) forecasted operating margins. and (d) market multiples do not meet our expectations, thereby requiring us to record an asset impairment. We use the multi-period excess earnings and relief from royalty methods to value these intangibles. The method used for impairment testing purposes is consistent with the valuation method employed at acquisition of the intangible asset. Impairment charges recorded in fiscal 2017 related to amortizable intangible assets totaled $47. 7 million and are discussed above in the “Matters Affecting Comparability” section. There were no impairment charges related to amortizable intangible assets for fiscal years 2018 or 2016. As of December 29, 2018, the company also owns $206. 6 million of trademarks acquired in acquisitions that are indefinite-lived intangible assets not subject to amortization. The company evaluates the recoverability by comparing the fair value to the carrying value of these intangible assets on an annual basis or at a time when events occur that indicate the carrying value may be impaired. In addition, the assets are evaluated to determine whether events and circumstances continue to support an indefinite life. The fair value is compared to the carrying value of the intangible asset, and if less than the carrying value, the intangible asset is written down to fair value. There are certain inherent risks included in our expectations about the performance of acquired trademarks and brands. If we are unable to implement our growth strategies for these acquired intangible assets as expected, it could adversely impact the carrying value of the brands. The fair value of the trademarks could be less than our carrying value if any of our four material assumptions in our fair value analysis: (a) weighted average cost of capital. (b) long-term sales growth rates. (c) forecasted operating margins. and (d) market multiples do not meet our expectations, thereby requiring us to record an asset impairment. As discussed above, during fiscal years 2017 and 2016, we recorded asset impairment charges of $18. 5 million and $15. 0 million, respectively, on certain indefinite-lived trademarks and determined these trademarks no longer are deemed to have an indefinite life. 30. Self-Insurance Reserves. We are self-insured for various levels of general liability, auto liability, workers’ compensation, and employee medical and dental coverage. Insurance reserves are calculated on an undiscounted basis and are based on actual claim data and estimates of incurred but not reported claims developed utilizing historical claim trends. Projected settlements and incurred but not reported claims are estimated based on pending claims and historical trends and data. Though the company does not expect them to do so, actual settlements and claims could differ materially from those estimated. Material differences in actual settlements and claims could have an adverse effect on our financial condition and results of operations. Income Tax Expense (Benefit) and Accruals. The annual tax rate is based on our income, statutory tax rates, and tax planning opportunities available to us in the various jurisdictions in which we operate. Changes in statutory rates and tax laws in jurisdictions in which we operate may have a material effect on the annual tax rate. The effect of these changes, if any, would be recognized as a discrete item upon enactment. Deferred income taxes arise from temporary differences between the tax and financial statement recognition of revenues and expenses. Deferred tax assets and liabilities are measured based on the enacted tax rates that will apply in the years in which the temporary differences are expected to be recovered or paid. As such, in December 2017, the company revalued its deferred tax assets and liabilities as a result of passage of the Act. Additional information on the tax impacts of the Act is presented in Note 23, Income Taxes, of Notes to Consolidated Financial Statements of this Form 10-K. Our income tax expense, deferred tax assets and liabilities, and reserve for uncertain tax benefits reflect our best assessment of future taxes to be paid in the jurisdictions in which we operate. The company records a valuation allowance to reduce its deferred tax assets if we believe it is more likely than not that some or all of the deferred assets will not be realized. While the company considers future taxable income and ongoing prudent and feasible tax strategies in assessing the need for a valuation allowance, if these estimates and assumptions change in the future, the company may be required to adjust its valuation allowance, which could result in a charge to, or an increase in, income in the period such determination is made. Periodically, we face audits from federal and state tax authorities, which can result in challenges regarding the timing and amount of income or deductions. We provide reserves for potential exposures when we consider it more likely than not that a taxing authority may take a sustainable position on a matter contrary to our position. We evaluate these reserves on a quarterly basis to ensure that they have been appropriately adjusted for events, including audit settlements that may impact the ultimate payment of such potential exposures. While the ultimate outcome of audits cannot be predicted with certainty, we do not currently believe that current or future audits will have a material adverse effect on our consolidated financial condition or results of operations. The company is no longer subject to federal examination for years prior to fiscal 2015. Postretirement Plans. The company records pension costs and benefit obligations related to its defined benefit plans based on actuarial valuations. These valuations reflect key assumptions determined by management, including the discount rate, expected long-term rate of return on plan assets and mortality. Material changes in pension costs and in benefit obligations may occur in the future due to experience that is different than assumed and changes in these assumptions. Effective January 1, 2006, the company curtailed its largest defined benefit plan (“Plan No. 1”) that covered the majority of its workforce. Benefits under this plan are frozen, and no future benefits will accrue under this plan. In addition to Plan No. 1, the company sponsors an ongoing defined benefit pension plan for union employees (“Plan No. 2”) and a frozen nonqualified plan covering former Tasty executives. On January 1, 2016, the company began providing retired and terminated vested pension plan participants who have not yet started their payments the option to receive their benefit as a single lump sum payment. Participants can elect this option when they retire or when they leave the company. This change supports our long-term pension risk management strategy. Lump sum payments made in 2017 and 2016 triggered settlement charges as detailed in the table below (amounts in thousands). Based on activity in 2018, primarily related to the VSIP, the company recorded settlement charges in each of the quarters of fiscal 2018. The company recorded pension income on our qualified defined benefit plans and nonqualified plan in fiscal 2018, 2017 and 2016 as detailed in the table below (amounts in </t>
  </si>
  <si>
    <t>FLO</t>
  </si>
  <si>
    <t>FLOWERS FOODS INC</t>
  </si>
  <si>
    <t>1142596</t>
  </si>
  <si>
    <t>Management's Discussion and Analysis of Financial Condition and Results of Operations” and elsewhere throughout this Annual Report and in any other documents incorporated by reference to this Annual Report. Readers are cautioned not to place undue reliance on such forward-looking statements. We assume no obligation to update any forward-looking statements to reflect new information, future events or circumstances or otherwise, except as required by law. This Annual Report and the documents incorporated by reference into this Annual Report refer to trademarks, such as Absolute Responsiveness®, Acuity®, Affix®, Armada®, AttraX®, Back Pact®, Bendini®, Better Back Alliance®, Better Insight. Better Decisions. Better Medicine®, Brigade®, CerPass®, COALESCE™, COHERE®, CoRoent®, Creative Spine Technology®, DBR®, Embody®, Embrace®, ExtenSure®, Formagraft®, Gradient Plus®, Halo®, iGA™, ILIF®, InStim®, LessRay®, Leverage®, MAGEC®, MAGEC-EOS™, MAS®, MaXcess®, Modulus®, NeoDisc™, Nerve Avoidance Leader™, NuvaLine™, NuvaMap™ O. R. , NuVasive®, NVM5®, Osteocel®, Precept®, PRECICE®, PROPEL®, Pulse™, Radian®, Reline™, Speed of Innovation®, SpheRx®, Surgical Intelligence™, The Better Way Back®, Traverse®, Triad®, VuePoint®, X360™, X-Core®, and XLIF®, which are protected under applicable intellectual property laws and are our property or the property of our subsidiaries. Solely for convenience, our trademarks and tradenames referred to in this Annual Report may appear without the ® or ™ symbols, but such references are not intended to indicate in any way that we will not assert, to the fullest extent under applicable law, our rights to these trademarks and tradenames. Item 1. Business. Overview. We are a leading medical device company in the global spine surgery market, focused on developing minimally disruptive surgical products and procedurally integrated solutions for spine surgery. Our currently marketed product portfolio is focused on applications for spine fusion surgery, including ancillary products and services used to aid in the surgical procedure. Our procedurally integrated solutions use innovative, technological advancements and a minimally disruptive surgical platform called Maximum Access Surgery, or MAS, to provide surgical efficiency, operative reliability, and procedural versatility. For the year ended December 31, 2018, we generated global revenues of $1. 1 billion, including sales in over 50 countries. 2. Our principal product offering includes the MAS platform which combines three categories of solutions that collectively minimize soft tissue disruption during spine fusion surgery, provide maximum visualization and are designed to enable safe and reproducible outcomes for the surgeon and the patient. The platform includes our proprietary software-driven nerve detection and avoidance systems, and Intraoperative Monitoring, or IOM, services and support offered by NuVasive Clinical Services. MaXcess, an integrated split-blade retractor system. and a wide variety of specialized implants and biologics. Many of our products, including the individual components of our MAS platform can also be used in open or traditional spine surgery. Our spine surgery product line offerings, which include products for the thoracolumbar and the cervical spine, are primarily used to enable surgeon access to the spine to perform restorative and fusion procedures in a minimally disruptive fashion. To assist with surgical procedures, we offer a platform called Integrated Global Alignment, or iGA, in which products and computer assisted technology under our MAS platform help achieve more precise spinal alignment. Our MAS platform and its related offerings are designed to provide a unique and comprehensive solution for the safe and reproducible minimally disruptive surgical treatment of spine disorders by enabling surgeons to access the spine in a manner that affords both direct visualization and detection and avoidance of critical nerves along with intraoperative reconciliation. The fundamental difference between our MAS platform, which is sometimes referred to in the industry as “minimally invasive surgery” or “MIS”, is the ability to customize safe and reproducible access to the spine while allowing surgeons to continue to use instruments that are familiar to them and effective during surgery. Accordingly, the MAS platform does not force surgeons to reinvent or learn new approaches that add complexity and undermine safety, ease of use and/or efficacy. We have dedicated and continue to dedicate significant resources toward training spine surgeons around the world. both those who are new to our MAS and other product platforms, as well as ongoing education for MAS-trained surgeons attending advanced courses. An important ongoing objective of ours has been to maintain a leading position in access and nerve avoidance, as well as to pioneer and remain the ongoing leader in minimally invasive spine surgery. Our MAS platform, with the unique advantages provided by our neuromonitoring systems, enables innovative lateral procedures, including a procedure known as eXtreme Lateral Interbody Fusion, or XLIF, in which surgeons access the spine for a fusion procedure from the side of the patient’s body, rather than from the front or back. It has been demonstrated clinically that XLIF and other procedures facilitated by our MAS platform decrease trauma and blood loss, and lead to faster overall patient recovery times compared to open spine surgery. We offer a range of implants for spinal surgery, which include our porous titanium and polyetheretherketone, or PEEK, implants under our Advanced Materials Science portfolio, fixation devices such as customizable rods, plates and screws, bone allograft in patented saline packaging, allogeneic and synthetic biologics, and disposables used in IOM. We also design and sell expandable growing rod implant systems that can be non-invasively lengthened following implantation with precise, incremental adjustments via an external remote controller using magnetic technology called MAGnetic External Control, or MAGEC, which allows for the minimally invasive treatment of early-onset and adolescent scoliosis. This technology is also the basis for our PRECICE limb lengthening system, which allows for the correction of long bone limb length discrepancy, as well as enhanced bone healing in patients that have experienced traumatic injury. The PRECICE limb lengthening system is sold by NuVasive Specialized Orthopedics. We intend to continue development on a wide variety of projects intended to broaden our MAS and other product platforms and advance the applications of our unique technology into procedurally integrated surgical solutions designed to improve clinical and economic outcomes. In 2019, we expect to commercially launch Pulse, a surgical automation platform which will incorporate LessRay, neuromonitoring, surgical planning, rod bending, imaging, navigation, and other automation capabilities. Pulse is a combined hardware and software platform designed to achieve surgical efficiencies via real-time feedback to aid in clinical decision making and to optimize the procedural workflow in the operating room. We expect to continue to pursue business and technology acquisition targets and strategic relationships to identify opportunities to broaden participation along the spine care continuum. Top priorities include opportunities that complement our technology leadership position in spine, targeted geographic expansion, technology that makes procedures even safer, as well as opportunities for surgical automation. Our corporate headquarters is located in San Diego, California where we currently occupy approximately 169,000 square feet, including a six-suite state-of-the-art cadaver operating theatre designed to accommodate the training of spine surgeons. In August 2017, we entered into a 17 year operating lease agreement for the purpose of expanding and restructuring our corporate headquarters located in San Diego, California, from approximately 145,000 square feet to approximately 252,000 square feet. Our location in Amsterdam, the Netherlands, serves as our international headquarters. Our primary distribution and warehousing operations are located in our facility in Memphis, Tennessee. Our business is facilitated by rapid delivery of products and surgical instruments for surgeries involving our products. Because of its location and proximity to overnight third-party transporters, our Memphis facility enhances our ability to meet demanding delivery schedules and provide a greater level of customer service. Additionally, our primary self-manufacturing facility which produces spinal implants is located in West Carrollton, Ohio. 3. Our Strategy. We are a leading provider of innovative medical products that provide comprehensive solutions for the surgical treatment of spine disorders. We continue to pursue the following business strategies in order to improve our competitive position:. 4. Industry Background and Market. The spine is the core of the human skeleton, and provides a crucial balance between structural support and flexibility. It consists of 33 separate bones called vertebrae that are connected together by connective tissue (defined as bone, muscle, or ligament) to form a column and to permit a normal range of motion. The spinal cord, the body’s central nerve system, is enclosed within the spinal column. Vertebrae are paired into what are called motion segments that move by means of three joints: two facet joints and one spine disc. The four major categories of spine disorders are degenerative conditions, deformities, trauma and tumors. The largest market and the focus of our business historically are degenerative conditions of the facet joints and the intervertebral disc space. These two conditions can result in instability and pressure on the nerve roots as they exit the spinal column, causing back or neck pain or radiating pain in the arms or legs. The prescribed treatment for back or neck pain depends on the severity and duration of the disorder. Initially, physicians will prescribe non-operative, conservative procedures including bed rest, medication, lifestyle modification, exercise, physical therapy, chiropractic care and steroid injections. In many cases, non-operative treatment options are effective. however, some patients eventually require spine fusion surgery. The vast majority of spine fusion surgeries are done using traditional open surgical techniques from either the front or back of the patient. These traditional open surgical approaches generally require a large incision in the patient’s abdomen or back in order to enable the surgeon to access and see the spine and surrounding area. These open procedures are invasive, lengthy and complex, and typically result in significant blood loss, extensive tissue damage and lengthy patient hospitalization and rehabilitation. We believe the market for procedurally integrated spine surgery solutions will continue to grow over the long term, and we also believe our market share will increase, because of the following market dynamics:. Although the market for procedurally-integrated spine surgery solutions should continue to grow over the long term, economic, political and regulatory influences are subjecting our industry to significant changes that may slow the growth rate of the spine surgery market. Surgical Alternatives with Less Tissue Disruption. The benefits of minimally invasive surgical procedures in other areas of orthopedics have significantly contributed to the strong and growing demand for surgical alternatives with less tissue disruption of the spine. Surgeons and hospitals seek spine procedures that result in fewer operative and postoperative complications and decreased patient hospitalization periods. At the same time, patients seek procedures that reduce trauma, allow for faster recovery times and result in more favorable and predictable clinical outcomes. Despite patient and doctor demands, the rate of adoption of alternative surgical procedures with less tissue disruption has been relatively slow with respect to the spine. Currently, the majority of spine surgery patients are treated with traditional open and invasive techniques. 5. A principal factor contributing to spine surgeons’ slow adoption of traditional minimally invasive spine procedure alternatives has been inconsistent outcomes driven by the limited or lack of direct access to and visibility of the surgical anatomy, and the associated complex instruments that have been required to perform these procedures. Most traditional minimally invasive spine surgery systems do not allow the surgeon to directly view the spine and the relevant pathology point and, as such, provide only restrictive visualization through a camera system or endoscope, while also requiring the use of complex surgical techniques. In addition, most traditional minimally invasive spine surgery systems use complex or highly customized surgical instruments that require special training and the completion of a large number of trial cases before the surgeon becomes proficient using the system, which is an impediment and/or deterrent to their adoption. Our Commercial Products. Our MAS platform allows surgeons to perform a wide range of minimally disruptive spine procedures in all regions of the spine and from various surgical approaches, while overcoming the shortcomings of traditional minimally invasive spine surgical techniques. The MAS platform is designed to treat a wide range of spinal pathologies while accommodating a surgeon’s preferred surgical technique. We believe our approach improves clinical results and should continue to drive an expanded number of minimally disruptive procedures performed, lead the market away from open surgery, and make less invasive techniques the standard of care in spine fusion and non-fusion surgery. Our products facilitate minimally disruptive applications of the following spine surgery procedures, among others:. Our MAS platform combines three product categories: our MaXcess retractors, our specialized implants and fixation products, and our neuromonitoring systems and service offerings that collectively enable surgeons to detect and navigate around nerves while directing customized access to the spine for implant delivery. Biologics are used to complement procedures by promoting bone fusion. In addition to our MAS platform and biologics, our comprehensive procedural solutions include our IOM services, Integrated Global Alignment, or iGA, and Pulse, our surgical automation platform. MaXcess. MaXcess retractors have a split-blade design consisting of three blades that can be positioned to customize the surgical exposure in the shape and size specific to the surgical requirements rather than the more traditional fixed tube or two-blade designs of traditional minimally invasive spine surgical systems. This split-blade design also provides customizable access to the spine, which allows surgeons to perform surgical procedures using instruments that are similar to those used in open procedures but with a smaller incision and less tissue disruption. The ability to use familiar instruments reduces the learning curve for our procedures and facilitates the adoption of our products. Our system’s illumination of the operative corridor aids in providing surgeons with better direct visualization of the patient’s anatomy, without the need for additional technology or other special equipment such as endoscopes. Over the years, several improvements to our MaXcess systems have been made, including incorporating integrated neuromonitoring technology and improving the blade systems, and the MAS approach has broadened from the lumbar to the thoracic region. Our MaXcess products are used in the cervical spine for posterior application and anterior retraction, the lumbar spine for decompressions, transforaminal lumbar interbody fusions, or TLIFs, posterior lumbar interbody fusions, or PLIFs, the thoracolumbar spine for eXtreme Lateral Interbody Fusion, or XLIFs, and the thoracic region for tumors and trauma, as well as in adult degenerative scoliosis procedures. Implants and Fixation Products. We have many implants and fixation devices designed to be used with our MAS platform. Our portfolio of implants used for interbody disc height restoration include implants made from allograft, titanium, and PEEK. Our titanium and PEEK implants are available in both porous and non-porous formats and come in a variety of shapes, sizes, and lordosis options to accommodate specific approach, pathology, alignment restoration, and anatomical requirements of the patient and the particular fusion procedure. Our implants are designed for insertion into the smallest possible space while maximizing surface area contact for fusion. Our fixation products, including pedicle screws, rods and plates, have been uniquely designed and include a highly differentiated percutaneous minimally invasive solution with advanced guide technology, superior rod insertion options, and multiple reduction capabilities to be delivered through our procedures to provide stabilization of the spine. Our fixation offerings include our Armada, Precept and Reline posterior fixation portfolios. 6. Neuromonitoring. Our neuromonitoring systems utilize electromyography, or EMG, as well as proprietary software hunting algorithms and graphical user interfaces to provide surgeons with an enhanced and intuitive nerve avoidance system. Our systems function by monitoring changes in electrical signals across muscle groups, which allows us to detect underlying changes in nerve activity. Through our neuromonitoring platforms, we give surgeons the option to connect their instruments to a computer system that provides discrete, real-time, surgeon directed and surgeon controlled feedback about the directionality and relative proximity of nerves during surgery. We believe our proprietary neuromonitoring platforms are a differentiator in the market and are unique in their ability to provide information about the directionality and proximity of nerves. Our systems analyze and then translate complex neurophysiologic data into simple, useful information to assist the surgeon’s clinical decision-making process. The health and integrity of the spinal cord and related nerves can also be assessed using motor evoked potentials, or MEPs, and somatosensory evoked potentials, SSEPs. Both of these methods of IOM involve applying stimulation and recording the response that must travel along the motor or sensory paths of the spinal cord. Surgeons can connect certain instruments to our neuromonitoring systems, thus creating an interactive set of instruments that better enable the safe navigation through the body’s nerve anatomy during surgery. The connection is accomplished using a clip that is attached to the instrument, effectively providing the benefits of our neuromonitoring systems through an instrument already familiar to the surgeon. Our proprietary software and easy to use graphical user interfaces allow the surgeon to make critical decisions in real time to help enable safer, faster, and more reproducible procedures to achieve improved patient outcomes. Biologics. Biologics are used to aid in the spinal fusion process or bone healing process. The global biologics market in spine surgery consists of autograft (autologous human tissue), allograft (donated human tissue), and a varied offering of synthetic products and growth factors. Our allograft biologics product offerings include Osteocel Plus and Pro – a cellular bone matrix designed to mimic the biologic profile of autograft including mesenchymal stem cells and osteoprogenitor cells to aid in spinal fusion and Propel DBM (highly moldable demineralized bone matrix putty and gel). Our synthetic biologics product offerings include Formagraft (collagen-based synthetic bone substitute) and AttraX (synthetic bone graft material delivered in putty and other forms). Intraoperative Monitoring Services. Monitoring the health of the nervous system during spinal surgery has been a key component of our strategy of product differentiation since early in our development. Over time, surgeon and hospital demand for neuromonitoring has increased along with the advancement of technologies and techniques used in IOM. Through our IOM services business, we provide onsite and remote monitoring of the neurological systems of patients undergoing spinal and brain-related surgeries. Our neurophysiologists are present in the operating room during procedures and work in partnership with supervising physicians who remotely oversee and interpret neurophysiological data gathered via broadband transmission over the internet. Through this service, data can be analyzed in real time by healthcare professionals for additional interpretation of intraoperative information and oversight, which we believe further improves the safety and reproducibility of the vast array of our spine procedures. Integrated Global Alignment. Current and emerging data illustrates a direct correlation between proper spinal alignment and long-term clinical outcomes. Our iGA platform offers a global approach for assessing, preserving, and restoring spinal alignment in an effort to promote surgical effectiveness and efficiencies, lasting patient outcomes, and improved quality of life. Using our NuvaPlanning portfolio of software products for integrated operative solutions, surgeons can preoperatively calculate and evaluate alignment parameters and implant integration by accurately modeling surgery to create a reliable plan with clear results, and then conduct a real-time intraoperative assessment in order to correct the anterior and posterior column alignment in line with the surgical plan. Following a procedure, surgeons can use our solutions to confirm the success of the procedure and effect on alignment by reviewing surgical results and easily comparing those results to the surgical plan. In addition to our software solutions, we also offer specific products that are designed to restore alignment, including our Reline posterior fixation portfolio, our VuePoint occipito-cervico-thoracic fixation system, and our Bendini spinal rod bending system. Imaging Technology. Our LessRay system is a software technology platform designed to help surgeons and hospital staff manage radiation exposure associated with x-ray and other imaging technology, without compromising intraoperative images or visual accuracy. This is achieved through digital imaging processing technology that generates high resolution images of the surgical field from low resolution fluoroscopy (or x-ray) images. We currently offer LessRay as a standalone product but anticipate incorporating the LessRay technology into our Pulse surgical automation platform in the future. 7. Integrated Surgical Automation Platform. Pulse is our modular surgical automation platform which will incorporate LessRay, neuromonitoring, surgical planning, rod bending, imaging, navigation, and other automation capabilities. Pulse is a combined hardware and software platform designed to achieve surgical efficiencies via real-time feedback to aid in clinical decision making and to optimize the procedural workflow in the operating room. In 2018, Pulse received 510(k) clearance from the United States Food and Drug Administration and we expect to commercially launch Pulse in 2019. MAGEC-EOS Spinal Bracing and Distraction System. Early onset scoliosis, or EOS, refers to severely deformed curvatures of the spine diagnosed before the age of ten. EOS is a challenging health issue and can lead to more severe progressive deformities. Surgical treatments for EOS include the use of surgically adjustable expandable rods to control the spine deformity while still allowing the spine to grow until a child reaches an appropriate size or age for a more permanent solution, such as spinal fusion. Surgeries to adjust traditional growing rods are typically performed every six to nine months and are associated with scarring, elevated infection rates, postoperative pain, and impaired mobility as the child heals from surgery. Additionally, these surgeries involve repetitive exposure to general anesthesia, which can delay development and impair long-term cognitive function. The MAGEC-EOS system is designed to overcome the limitations of conventional adjustable rod treatments for EOS and reduce the number of surgical procedures required throughout childhood. Once our MAGEC growing rods are surgically implanted in a patient, they can be adjusted non-invasively using the external remote controller. The ability to adjust growing rods without surgical intervention means that EOS patients can be treated with fewer planned surgeries. Our non-invasive adjustment technology enables physicians to perform more frequent adjustments in a non-surgical outpatient setting, thereby improving deformity correction and allowing for optimal spinal growth. PRECICE Limb Lengthening System. Limb length discrepancies, or LLDs, refer to a congenital deformity or injury resulting in one leg being shorter than the other. Large LLDs often require complex treatments including limb lengthening surgery to create equal limb length. The traditional limb lengthening surgical procedure includes the creation of a gap in the bone, or osteotomy, the attachment of wires or pins to the fractured bones, and the passing of the wires or pins through the skin to an external fixator, a scaffold-like frame that surrounds the limb. The external fixator distracts the bone when the patient or a family member manually turns the knobs on the fixator. These adjustments must be performed several times each day such that the bone is lengthened approximately one millimeter per day. Adjustments of the external fixator are very painful and associated with soft tissue disruption, disturbance of the wound healing process of the skin and soft tissue and high rates of pin site infection. In addition, traditional external fixation can result in significant psychosocial comorbidities that reduce quality of life for patients undergoing treatment, including anxiety, social disengagement, sleep disorders, depression and addiction to pain medication. The PRECICE LLD system uses the MAGEC technology to enable non-invasive and painless adjustments using a pre-programmed external remote controller. As a result, PRECICE LLD enables physicians to customize therapy to the needs of the patient over time without the need for surgical re-intervention and provides improved quality of life and satisfaction for patients in need of surgical limb lengthening. Research and Development. Our research and development efforts are primarily focused on developing our new technology platforms and further enhancing our existing products to improve and further integrate our procedural solutions to address unmet clinical needs while improving patient and economic outcomes. Our research and development group has extensive experience in developing products to treat spine pathologies. This group continues to work closely with our clinical advisors and spine surgeon customers to design products and procedural solutions designed to improve patient outcomes, simplify techniques, and reduce patient trauma including subsequent hospitalization and rehabilitation times. and as a result reduce overall costs to patients and the healthcare system. International. As the spine market shifts towards minimally invasive surgery and international access to healthcare increases, it should provide us with an opportunity for accelerated growth outside the United States. Because our procedurally-integrated solutions and technologies treat similar pathologies around the world, we are focused on expanding our operations in select developed and emerging international markets. We are investing to tailor our products and technologies to meet varying international patient, surgeon and market requirements. We are also investing in expanding our global infrastructure to adapt to alternative distribution channels, to support differing language and customer service requirements, and to provide training and surgeon education in our MAS surgical techniques, our surgical instruments and our implants to our international customers. We intend to continue to make targeted investments in select international markets in order to increase our commercial reach outside of the United States. Our international revenue, which excludes Puerto Rico, was $205. 6 million or 19% of total revenue for the year ended December 31, 2018. 8. Sales and Marketing. In the United States, we currently sell our procedurally-integrated solutions through a combination of exclusive and non-exclusive independent sales agents and directly-employed sales force. Each member of our United States sales force is responsible for a defined territory, with our independent sales agents acting as our sole representative in their respective territories. The determination of whether to engage a directly-employed sales representative or an independent sales agent is made on a territory–by-territory basis, with a focus on aligning the sales team with the best skills and experience with local surgeons’ needs. Our international sales force is comprised of directly-employed sales representatives, as well as exclusive distributors and independent sales agents. Directly-employed sales representatives make up the majority of our overall sales force. Surgeon Training and Education. We devote significant resources to training and educating surgeons regarding the safety and reproducibility of our surgical techniques and our instruments and implants. We maintain state-of-the-art cadaver operating rooms and training facilities to help educate surgeons regarding our products at our corporate headquarters in San Diego, California. We continue to train surgeons on our lateral techniques, including XLIF, and our other MAS platform products including: our proprietary neuromonitoring systems, MaXcess, biologics, and specialized implants. Our surgeon education program includes a Clinical Professional Development global platform, which integrates surgical training with professional development. Manufacturing and Supply. As our business has continued to scale, we significantly expanded our self-manufacturing capabilities in 2017 as we increased production at our approximately 180,000 square foot manufacturing facility in West Carrollton, Ohio. As we increase our self-manufacturing capabilities, we will look to maintain adequate raw materials suppliers, sourcing alternatives and adequate supply to support our operations. We have identified or are in the process of identifying and qualifying additional suppliers, on a per product basis, for our highest volume products to best enable us to be able to maintain consistent supply to our customers. Our outsourcing strategy is targeted at companies that meet U. S. Food and Drug Administration (“FDA”), International Organization for Standardization (ISO), and quality standards supported by internal policies and procedures. Supplier performance is maintained and managed through a supplier qualification, performance management and corrective action program intended to ensure that all of our product requirements are met or exceeded. Our products are inspected, packaged and labeled, as needed, at our San Diego headquarters, our Memphis distribution facility or our Aliso Viejo facility. Under our existing contracts with third-party manufacturers, we reserve the exclusive right to inspect and assure conformance of each product and product component to our specifications. We currently rely on several tissue banks as our suppliers of allograft tissue implants, including for our Osteocel Plus and Osteocel Pro product lines. Like our relationships with our device manufacturing suppliers, we subject our tissue processing suppliers to the same quality criteria in terms of selection, qualification, and verification of processed tissue quality upon receipt of goods, as well as hold them accountable to compliance with FDA regulations, state requirements, and as-voluntary industry standards (such as those put forward by the American Association of Tissue Banks). We rely on two suppliers for PEEK, which comprises many of our partial vertebral body replacement and interbody product lines. We rely on one, exclusive supplier for our neuromonitoring platforms, and rely on one, exclusive supplier for our neuromonitoring equipment that is used outside of the NVM5 and Pulse platforms. W</t>
  </si>
  <si>
    <t>NUVA</t>
  </si>
  <si>
    <t>NUVASIVE INC</t>
  </si>
  <si>
    <t>1156039</t>
  </si>
  <si>
    <t>Management's Discussion and Analysis of Financial Condition and Results of Operations,” contains forward-looking statements within the meaning of the Private Securities Litigation Reform Act of 1995. Forward-looking statements reflect our views about future events and financial performance and are generally not historical facts. Words such as “expect,” “feel,” “believe,” “will,” “may,” “should,” “anticipate,” “intend,” “estimate,” “project,” “forecast,” “plan” and similar expressions are intended to identify forward-looking statements. These statements include, but are not limited to: financial projections and estimates and their underlying assumptions. statements regarding plans, objectives and expectations with respect to future operations, products and services. and statements regarding future performance. Such statements are subject to certain risks and uncertainties, many of which are difficult to predict and generally beyond our control, that could cause actual results to differ materially from those expressed in, or implied or projected by, the forward-looking statements. You are cautioned not to place undue reliance on these forward-looking statements that speak only as of the date hereof. You are also urged to carefully review and consider the various risks and other disclosures discussed in our reports filed with the U. S. Securities and Exchange Commission from time to time, which attempt to advise interested parties of the factors that affect our business. Except to the extent otherwise required by federal securities laws, we do not undertake any obligation to republish revised forward-looking statements to reflect events or circumstances after the date hereof. These risks and uncertainties include, but are not limited to: the impact of federal and state regulation, including ongoing changes in the Patient Protection and Affordable Care Act and the Health Care and Education Reconciliation Act of 2010, as amended, or collectively, the ACA, and the ultimate outcome of legal challenges to the ACA. trends in healthcare costs and utilization rates. our ability to contract with providers on cost-effective and competitive terms. our ability to secure sufficient premium rates, including regulatory approval for and implementation of such rates. competitive pressures and our ability to adapt to changes in the industry and develop and implement strategic growth opportunities. reduced enrollment. unauthorized disclosure of member or employee sensitive or confidential information, including the impact and outcome of any investigations, inquiries, claims and litigation related thereto. risks and uncertainties regarding Medicare and Medicaid programs, including those related to non-compliance with the complex regulations imposed thereon. our ability to maintain and achieve improvement in Centers for Medicare and Medicaid Services, or CMS, Star ratings and other quality scores and funding risks with respect to revenue received from participation therein. a negative change in our healthcare product mix. costs and other liabilities associated with litigation, government investigations, audits or reviews. the ultimate outcome of litigation between Cigna Corporation, or Cigna, and us related to the merger agreement between the parties, including our claim for damages against Cigna, Cigna’s claim for payment of a termination fee and other damages against us, and the potential for such litigation to cause us to incur substantial costs, materially distract management and negatively impact our reputation and financial condition. non-compliance by any party with the pharmacy benefit management services agreement between Express Scripts, Inc. , or Express Scripts, and us, as well as any agreements governing the transition of pharmacy benefit management services provided to us from Express Scripts to CaremarkPCS Health, L. L. C. , a subsidiary of CVS Health Corporation, which could result in financial penalties, our inability to meet customer demands, and sanctions imposed by governmental entities, including CMS. medical malpractice or professional liability claims or other risks related to healthcare services and pharmacy benefit management services provided by our subsidiaries. possible restrictions in the payment of dividends from our subsidiaries and increases in required minimum levels of capital. the potential negative effect from our substantial amount of outstanding indebtedness. a downgrade in our financial strength ratings. the effects of any negative publicity related to the health benefits industry in general or us in particular. failure to effectively maintain and modernize our information systems. events that may negatively affect our licenses with the Blue Cross and Blue Shield Association. large scale medical emergencies, such as future public health epidemics and catastrophes. general risks associated with mergers, acquisitions, joint ventures and strategic alliances. possible impairment of the value of our intangible assets if future results do not adequately support goodwill and other intangible assets. changes in economic and market conditions, as well as regulations that may negatively affect our liquidity and investment portfolios. changes in U. S. tax laws. intense competition to attract and retain employees. and, various laws and provisions in our governing documents that may prevent or discourage takeovers and business combinations. -2-PART IITEM 1. BUSINESS. GeneralWe are one of the largest health benefits companies in the United States in terms of medical membership, serving approximately 40 million medical members through our affiliated health plans as of December 31, 2018. We are an independent licensee of the Blue Cross and Blue Shield Association, or BCBSA, an association of independent health benefit plans. We serve our members as the Blue Cross licensee for California and as the Blue Cross and Blue Shield, or BCBS, licensee for Colorado, Connecticut, Georgia, Indiana, Kentucky, Maine, Missouri (excluding 30 counties in the Kansas City area), Nevada, New Hampshire, New York (in the New York City metropolitan area and upstate New York), Ohio, Virginia (excluding the Northern Virginia suburbs of Washington, D. C. ) and Wisconsin. In a majority of these service areas, we do business as Anthem Blue Cross, Anthem Blue Cross and Blue Shield, Blue Cross and Blue Shield of Georgia, and Empire Blue Cross Blue Shield or Empire Blue Cross. We also conduct business through arrangements with other BCBS licensees in Louisiana, South Carolina and western New York. Through our subsidiaries, we also serve customers in over 25 states across the country as America’s 1st Choice, Amerigroup, Aspire Health, CareMore, Freedom Health, HealthLink, HealthSun, Optimum HealthCare, Simply Healthcare, and/or UniCare. We are licensed to conduct insurance operations in all 50 states and the District of Columbia through our subsidiaries. On February 15, 2018, we completed our acquisition of Freedom Health, Inc. , Optimum HealthCare, Inc. , America’s 1st Choice of South Carolina, Inc. and related entities, or collectively, America’s 1st Choice, a Medicare Advantage organization that offers health maintenance organization, or HMO, products, including Chronic Special Needs Plans and Dual-Eligible Special Needs Plans under its Freedom Health and Optimum HealthCare brands in Florida and its America’s 1st Choice of South Carolina brand in South Carolina. At the time of acquisition, through its Medicare Advantage Plans, America’s 1st Choice served approximately one hundred and thirty-five thousand members in 25 Florida and 3 South Carolina counties. This acquisition aligned with our plans for continued growth in the Medicare Advantage and Special Needs populations. In October 2017, we established a new pharmacy benefits manager, or PBM, called IngenioRx, and entered into a five-year agreement with CaremarkPCS Health, L. L. C. , or CVS Health, which is a subsidiary of CVS Health Corporation, to begin offering PBM solutions (the “CVS PBM Agreement”), which coincides with the conclusion of our current PBM agreement with Express Scripts, Inc. or Express Scripts, (the “ESI PBM Agreement”). In January 2019, we exercised our contractual right to terminate the ESI PBM Agreement earlier than the original expiration date of December 31, 2019 due to the recent acquisition of Express Scripts by Cigna Corporation, or Cigna. As a result of exercising our early termination right, the ESI PBM Agreement will now terminate on March 1, 2019, and the twelve-month transition period to migrate the business begins on March 2, 2019. At that time CVS Health is able to begin providing certain PBM services to IngenioRx pursuant to the CVS PBM Agreement. Notwithstanding our termination of the ESI PBM Agreement, the litigation between us and Express Scripts regarding the ESI PBM Agreement continues. In March 2016, we filed a lawsuit against Express Scripts seeking to recover damages for pharmacy pricing that is higher than competitive benchmark pricing and damages related to operational breaches. Express Scripts filed an answer to the lawsuit disputing our contractual claims and alleging various defenses and counterclaims. For additional information regarding this lawsuit, see Note 13, “Commitments and Contingencies - Litigation and Regulatory Proceedings - Express Scripts, Inc. Pharmacy Benefit Management Litigation,” of the Notes to Consolidated Financial Statements included in Part II, Item 8 of this Annual Report on Form 10-K. In May 2017, we announced that we were terminating the Agreement and Plan of Merger, or Cigna Merger Agreement, between us and Cigna. Both we and Cigna have commenced litigation against the other seeking various actions and damages, including Cigna’s damage claim for a $1. 850 billion termination fee pursuant to the terms of the Cigna Merger Agreement. For additional information about the ongoing litigation related to the Cigna Merger Agreement, see Note 13, “Commitments and Contingencies - Litigation and Regulatory Proceedings - Cigna Corporation Merger Litigation,” of the Notes to Consolidated Financial Statements included in Part II, Item 8 of this Annual Report on Form 10-K. -3-At Anthem, we believe in working together to achieve our mission of improving lives and communities, simplifying healthcare and expecting more. As we seek to accomplish these goals through a collaborative focus on execution and delivering for those we serve, our vision is to be the most innovative, valuable and inclusive health partner. We focus on ensuring quality products and services that give members access to the care they need. With an unyielding commitment to meeting the needs of our diverse customers, we are guided by the following values:. Leadership – Redefine what is possible. Community – Committed, connected, invested. Integrity – Do the right thing, with a spirit of excellence. Agility – Delivery today, transform tomorrow. Diversity – Open your hearts and mindsBy striving to live our values each day and in every interaction, we are committed to simplifying as well as radically reinventing the healthcare experience for all Americans. We offer a broad spectrum of network-based managed care plans to Large Group, Small Group, Individual, Medicaid and Medicare markets. Our managed care plans include: Preferred Provider Organizations, or PPOs. HMOs. Point-of-Service, or POS, plans. traditional indemnity plans and other hybrid plans, including Consumer-Driven Health Plans, or CDHPs. and hospital only and limited benefit products. In addition, we provide a broad array of managed care services to self-funded customers, including claims processing, stop loss insurance, actuarial services, provider network access, medical cost management, disease management, wellness programs and other administrative services. We provide an array of specialty and other insurance products and services such as dental, vision, life and disability insurance benefits, radiology benefit management and analytics-driven personal healthcare. We also provide services to the federal government in connection with the Federal Employee Program®, or FEP®. The increased focus on healthcare costs by employers, the government and consumers has continued to drive the growth of alternatives to traditional indemnity health insurance. HMO, PPO and hybrid plans are among the various forms of managed care products that have been developed. Through these types of products, insurers attempt to contain the cost of healthcare by negotiating contracts with hospitals, physicians and other providers to deliver high-quality healthcare to members at favorable rates. These products usually feature medical management and other quality and cost optimization measures such as pre-admission review and approval for certain non-emergency services, pre-authorization of outpatient surgical procedures, network credentialing to determine that network physicians and hospitals have the required certifications and expertise, and various levels of care management programs to help members better understand and navigate the healthcare system. In addition, providers may have incentives to achieve certain quality measures, may share medical cost risk or may have other incentives to deliver quality medical services in a cost-effective manner. Also, certain plans offer members incentives for healthy behaviors, such as smoking cessation and weight management. Members are charged periodic, prepaid premiums and generally pay co-payments, coinsurance and/or deductibles when they receive services. While the distinctions between the various types of plans have lessened over recent years, PPO, POS and CDHP products generally provide reduced benefits for out-of-network services, while traditional HMO products generally provide little to no reimbursement for non-emergency out-of-network utilization, but often offer more generous benefit coverage. An HMO plan may also require members to select one of the network primary care physicians, or PCPs, to coordinate their care and approve any specialist or other services. Economic factors, greater consumer and employer sophistication and accountability have resulted in an increased demand for choice in both product/benefit designs and provider network configurations. As a result we continue to offer our broad access PPO networks with multiple benefit designs, but are also focused on leveraging our provider collaboration initiatives with our Accountable Care Organization, or ACO, partnerships to develop both narrow and tiered network offerings. This array of network and product configurations allows both the employer and the employee to design and select the combination of benefit designs (e. g. , traditional PPOs, high deductibles, health reimbursement accounts, health savings accounts, PCP based products, tiered copays) and networks (e. g. , broad, narrow, tiered, closed or exclusive provider, and open) that optimize choice, quality and price at the consumer, employer and market level. We believe we are well-positioned in each of our states to respond to these market preferences. -4-For our fully-insured products, we charge a premium and assume the risk for the cost of covered healthcare services. Under self-funded products, we charge a fee for services and the employer or plan sponsor reimburses us for the healthcare costs. In addition, we charge a premium to underwrite stop loss insurance for Local Group and National Account employers that maintain self-funded health plans. Our medical membership includes seven different customer types: Local Group, Individual, National Accounts, BlueCard®, Medicare, Medicaid and FEP®. BCBS-branded business generally refers to members in our service areas licensed by the BCBSA. Non-BCBS-branded business refers to members in our non-BCBS-branded America’s 1st Choice, Amerigroup, CareMore, HealthSun, and Simply Healthcare plans, as well as HealthLink and UniCare members. In addition to the above medical membership, we also serve customers who purchase one or more of our other products or services that are often ancillary to our health business. Our products are generally developed and marketed with an emphasis on the differing needs of our customers. In particular, our product development and marketing efforts take into account the differing characteristics between the various customers served by us, as well as the unique needs of educational and public entities, labor groups, federal employee health and benefit programs, national employers and state-run programs servicing low-income, high-risk and underserved markets. Overall, we seek to establish pricing and product designs to provide value for our customers while achieving an appropriate level of profitability for each of our customer categories balanced with the competitive objective to grow market share. We believe that one of the keys to our success has been our focus on these distinct customer types, which better enables us to develop benefit plans and services that meet our customers’ unique needs. We market our products through direct marketing activities and an extensive network of independent agents, brokers and retail partnerships for Individual and Medicare customers, and for certain Local Group customers with a smaller employee base. Products for National Accounts and Local Group customers with a larger employee base are generally sold through independent brokers or consultants retained by the customer and working with industry specialists from our in-house sales force. In the Individual and Small Group markets, we offer on-exchange products through state- or federally-facilitated marketplaces, referred to as public exchanges, and off-exchange products. Federal subsidies are available for certain members, subject to income and family size, who purchase public exchange products. Being a licensee of the BCBS association of companies, of which there were 36 independent primary licensees as of December 31, 2018, provides significant market value, especially when competing for very large multi-state employer groups. For example, each BCBS member company is able to utilize other BCBS licensees’ substantial provider networks and discounts when any BCBS member works or travels outside of the state in which their policy is written. This program is referred to as BlueCard® and is a source of revenue when we provide member services in the states where we are the BCBS licensee to individuals who are customers of BCBS plans not affiliated with us. This program also provides a national provider network for our members when they travel to other states. For additional information describing each of our customer types, detailed marketing efforts and changes in medical membership over the last three years, see “Management’s Discussion and Analysis of Financial Condition and Results of Operations” included in Part II, Item 7 of this Annual Report on Form 10-K. Our results of operations depend in large part on accurately predicting healthcare costs and our ability to manage future healthcare costs through adequate product pricing, medical management, product design and negotiation of favorable provider contracts. Advances in medical technology, increases in specialty drug costs, increases in hospital expenditures and other provider costs, the aging of the population and other demographic characteristics continue to contribute to rising healthcare costs. Our managed care plans and products are designed to encourage providers and members to participate in quality, cost-effective health benefit programs by using the full range of our innovative medical management services, quality initiatives and financial incentives. Our market share and high business retention rates enable us to realize the long-term benefits of investing in preventive and early detection programs. Our ability to provide cost-effective health benefits products and services is enhanced through a disciplined approach to internal cost containment, prudent management of our risk exposure and successful integration of acquired businesses. In addition, our ability to manage selling, general and administrative costs continues to be a driver of our overall profitability. -5-The future results of our operations will also be impacted by certain external forces and resulting changes in our business model and strategy. The Patient Protection and Affordable Care Act and the Health Care and Education Reconciliation Act of 2010, as amended, or collectively, the ACA, has changed and may continue to make broad-based changes to the U. S. healthcare system. The ACA presented us with new growth opportunities, but also introduced new risks, regulatory challenges and uncertainties, and required changes in the way products are designed, underwritten, priced, distributed and administered. Changes to our business environment are likely to continue for the next several years as elected officials at the national and state levels continue to propose and enact significant modifications to existing laws and regulations, including the reduction of the individual mandate penalty to zero effective January 1, 2019, elimination of funding for cost-sharing subsidies made available for qualified individuals, and changes to taxes and fees. In addition, the legal challenges regarding the ACA, including the December 2018 decision of the U. S. District Court for the Northern District of Texas, Fort Worth Division invalidating the ACA (the “2018 Texas District Court ACA Decision”), which judgment has been stayed pending appeal, continue to contribute to this uncertainty. We will continue to evaluate the impact of the ACA as additional guidance is made available and any further developments or judicial rulings occur. For additional discussion, see “Regulation,” herein and Part I, Item 1A “Risk Factors” in this Annual Report on Form 10-K. In addition to the external forces discussed in the preceding paragraph, our results of operations are impacted by levels and mix of membership which can change as a result of the quality and pricing of our health benefits products and services, economic conditions, changes in unemployment, acquisitions, entry into new markets and expansions in or exits from existing markets. Our reduced participation in the Individual ACA-compliant market in 2018 led to a decrease in our fully-insured membership which was partially offset by an increase in our self-funded membership. We believe the self-funded portion of our group membership base will continue to increase as a percentage of total group membership. These membership trends could be negatively impacted by various factors that could have a material adverse effect on our future results of operations such as general economic downturns that result in business failures, failure to obtain new customers or retain existing customers, premium increases, benefit changes or our exit from a specific market. See Part I, Item 1A “Risk Factors” and Part II, Item 7 “Management’s Discussion and Analysis of Financial Condition and Results of Operations” included in this Annual Report on Form 10-K. Private exchanges have gained visibility in the market based on the promise of helping employers reduce costs, increase consumer engagement and manage the complexities created by the ACA and other market forces. While private exchanges have been a distribution channel in the Medicare and Individual markets for some time, in more recent years the Commercial market has received an increased level of attention from the consulting and broker communities as well as health insurance carriers. In response, we have continued our broad-based strategy of offering our own private exchange, Anthem Health Marketplace, a consumer experience platform, to groups, while also participating in four large national consultant-led exchanges, several regional broker-led exchanges and various Individual, Commercial and Medicare exchanges. To date, adoption levels in the Commercial market overall have been lower than analyst predictions. While the ultimate volume, pace of growth and winning business models remain highly uncertain in this space, we continue to believe we are well positioned to adapt with the market as it evolves. During 2018, we strategically reduced our participation in the Individual ACA-compliant market. Our strategy has been, and will continue to be, to only participate in rating regions where we have an appropriate level of confidence that these markets are on a path toward sustainability, including, but not limited to, factors such as expected financial performance, regulatory environment, and underlying market characteristics. We currently offer Individual ACA-compliant products in 73 of the 143 rating regions in which we operate. We believe healthcare is local and that we have the strong local presence required to understand and meet local customer needs. Further, we believe we are well-positioned to deliver what customers want: innovative, choice-based and affordable products. distinctive service. simplified transactions. and better access to information for quality care. Our local presence, combined with our national expertise, has created opportunities for collaborative programs that reward physicians and hospitals for clinical quality and excellence. We feel that our commitment to health improvement and care management provides added value to customers and healthcare professionals. Ultimately, we believe that practical and sustainable improvements in healthcare must focus on improving healthcare quality while managing costs for total affordability. We have implemented initiatives driving payment innovation and partnering with providers to lower cost and improve the quality of healthcare for our members and we continue to develop new and innovative ways to effectively manage risk and engage our members. In addition, we are focused on achieving efficiencies from our national scale while optimizing service performance for our customers. Finally, we expect to continue to rationalize our portfolio of businesses and products and align our -6-investments to capitalize on new opportunities to drive growth in our existing markets and expand into new markets in the future. We continue to enhance interactions with customers, providers, brokers, agents, employees and other stakeholders through web-enabled technology and improving internal operations. Our approach includes not only sales and distribution of health benefits products on the Internet, but also implementing advanced capabilities that improve services benefiting customers, agents, brokers, and providers while optimizing administrative costs. These enhancements can also help improve the quality, coordination and safety of healthcare through increased communications between patients and their physicians. In pursuing our vision of being the most innovative, valuable and inclusive partner, we intend to transform healthcare by providing trusted and caring solutions and delivering quality products and services that give customers access to the care they need. At the same time, we will focus on earnings, organic membership growth, improvements in our operating cost structure, strategic acquisitions and the efficient use of capital. Significant TransactionsThe significant transactions that have occurred over the last five years that have impacted or will impact our capital structure or that have influenced or will influence how we conduct our business operations include:For additional information regarding certain of these transactions, see Note 3, “Business Acquisitions,” Note 12, “Debt,” and Note 14, “Capital Stock,” to our audited consolidated financial statements included in Part II, Item 8 of this Annual Report on Form 10-K. CompetitionThe managed care industry is highly competitive, both nationally and in our local markets. Competition continues to be intense due to aggressive marketing and pricing, business consolidations, new competitors in the market, a proliferation of new products, the impact of the ACA, and increased quality awareness and price sensitivity among customers. We believe that participants in the managed care industry compete for customers based on quality of service, price, access to provider networks, access to care management and wellness programs (including health information), innovation, breadth and flexibility of products and benefits, reputation (including National Committee on Quality Assurance, or NCQA, accreditation status), brand recognition and financial stability. Our ability to attract and retain customers is substantially tied to our ability to distinguish ourselves from our competitors in these areas. Also, a health plan’s ability to interact with employers, customers and other third parties (including healthcare professionals) through electronic data transfer has become a more important competitive factor, and we have made significant investments in technology to enhance our electronic interaction with providers, employers, customers and third parties. We believe our exclusive right to market products under the most recognized brand in the industry, BCBS, in our most significant markets provides us with greater brand recognition over competitive product offerings. Our provider networks in our markets enable us to achieve efficiencies and distinctive service levels by allowing us to offer a broad range of health benefits to our customers on a more cost-effective basis than many of our competitors. We strive to distinguish our products through provider access, service, care management, product value and brand recognition. -7-Product pricing remains competitive and we strive to price our healthcare benefit products consistent with anticipated underlying medical trends. We believe our pricing strategy, based on predictive modeling, proprietary research and data-driven processes has positioned us to benefit from the potential growth opportunities available through entry into new markets, expansions in existing markets and as a result of any subsequent changes to the current regulatory scheme. We believe that our pricing strategy, brand name and network quality will provide a strong foundation for membership growth opportunities in the future. To build our provider networks, we compete with other health benefits plans for the best contracts with hospitals, physicians and other providers. We believe that physicians and other providers primarily consider customer volume, reimbursement rates, timeliness of reimbursement and administrative service capabilities along with the reduction of non-value added administrative tasks when deciding whether to contract with a health benefits plan. At the sales and distribution level, we compete for qualified agents and brokers to recommend and distribute our products. Strong competition exists among insurance companies and health benefits plans for agents and brokers with demonstrated ability to secure new business and maintain existing accounts. We believe that the quality and price of our products, support services, reputation and prior relationships, along with a reasonable commission structure are the factors agents and brokers consider in choosing whether to market our products. We believe that we have good relationships with our agents and brokers, and that our products, support services and commission structure compare favorably to those of our competitors in all of our markets. Typically, we are the largest competitor in each of our BCBS branded markets and, thus, are a closely-watched target by other insurance competitors. Reportable SegmentsWe manage our operations through three reportable segments: Commercial &amp; Specialty Business, Government Business and Other. We regularly evaluate the appropriateness of our reportable segments, particularly in light of organizational changes, merger and acquisition activity and changing laws and regulations. During the fourth quarter of 2018, we reclassified certain ancillary businesses to align how our segments are currently being managed. Prior year amounts have been reclassified for comparability. Current reportable segments may change in the future. Our Commercial &amp; Specialty Business and Government Business segments both offer a diversified mix of managed care products, including PPOs, HMOs, traditional indemnity benefits and POS plans, as well as a variety of hybrid benefit plans including CDHPs, hospital only and limited benefit products. Our Commercial &amp; Specialty Business segment includes our Local Group, National Accounts, Individual and Specialty businesses. Business units in the Co</t>
  </si>
  <si>
    <t>ELV</t>
  </si>
  <si>
    <t>Elevance Health, Inc.</t>
  </si>
  <si>
    <t>1160661</t>
  </si>
  <si>
    <t>1168054</t>
  </si>
  <si>
    <t>Management's Discussion and Analysis of Financial Condition and Results of Operations, we provide projections of our 2019 capital expenditures. All statements, other than statements of historical facts, that address activities, events, outcomes, and other matters that Cimarex plans, expects, intends, assumes, believes, budgets, predicts, forecasts, projects, estimates, or anticipates (and other similar expressions) will, should, or may occur in the future are forward-looking statements. These forward-looking statements are based on management’s current belief, based on currently available information, as to the outcome and timing of future events. When considering forward-looking statements, you should keep in mind the risk factors and other cautionary statements in this Form 10-K. Forward-looking statements include statements with respect to, among other things: 4We caution you that these forward-looking statements are subject to all of the risks and uncertainties, many of which are beyond our control, incident to the exploration for and development, production, and sale of oil, gas, and NGLs. These risks include, but are not limited to, commodity price volatility, inflation, lack of availability of goods and services, environmental risks, drilling and other operating risks, regulatory changes, the uncertainty inherent in estimating proved oil and natural gas reserves and in projecting future rates of production, production type curves, well spacing, timing of development expenditures, and other risks described herein. Reserve engineering is a subjective process of estimating underground accumulations of oil and natural gas that cannot be measured in an exact way. The accuracy of any reserve estimate depends on the quality of available data and the interpretation of such data by our engineers. As a result, estimates made by different engineers often vary from one another. In addition, the results of drilling, testing, and production activities may justify revisions of estimates that were made previously. If significant, such revisions could change the timing of future production and development drilling. Accordingly, reserve estimates are generally different from the quantities of oil and natural gas that are ultimately recovered. Risk factors related to our pending acquisition of Resolute include, among others: the expected timing and likelihood of completion of the proposed transaction, the ability to successfully integrate the businesses, the occurrence of any event, change, or other circumstances that could give rise to the termination of the merger agreement, the possibility that stockholders of Resolute may not approve the merger agreement, the risk that the parties may not be able to satisfy the conditions to the proposed transaction in a timely manner or at all, risks related to disruption of management time from ongoing business operations due to the proposed transaction, the risk that any announcements relating to the proposed transaction could have adverse effects on the market price of Cimarex’s common stock or Resolute’s common stock, the risk of any unexpected costs or expenses resulting from the proposed transaction, the outcome of any litigation relating to the proposed transaction, the risk that the proposed transaction and its announcement could have an adverse effect on the ability of Cimarex and Resolute to retain customers and retain and hire key personnel and maintain relationships with their suppliers and customers and on their operating results and businesses generally, the risk the pending proposed transaction could distract management of both entities and they will incur substantial fees and costs, the risk that problems may arise in successfully integrating the businesses of the companies, which may result in the combined company not operating as effectively and efficiently as expected, the risk that the combined company may be unable to achieve synergies or other anticipated benefits of the proposed transaction or it may take longer than expected to achieve those synergies or benefits and other important factors, such as expenses related to integration, that could cause actual results to differ materially from those projected. The acquisition is subject to an agreement and plan of merger entered into November 18, 2018 among the parties. Should one or more of the risks or uncertainties described above or elsewhere in this Form 10-K cause our underlying assumptions to be incorrect, our actual results and plans could differ materially from those expressed in any forward-looking statements. All forward-looking statements, express or implied, included in this Form 10-K and attributable to Cimarex are qualified in their entirety by this cautionary statement. This cautionary statement should also be considered in connection with any subsequent written or oral forward-looking statements that Cimarex or persons acting on its behalf may issue. Cimarex does not undertake any obligation to update any forward-looking statements to reflect events or circumstances after the date of filing this Form 10-K with the Securities and Exchange Commission, except as required by law. 5ITEMS 1 AND 2. BUSINESS AND PROPERTIES General Cimarex Energy Co. , a Delaware corporation formed in 2002, is an independent oil and gas exploration and production company. Our operations are located mainly in Oklahoma, Texas, and New Mexico. On our website — www. cimarex. com — you will find our annual reports, proxy statements, and all of our Securities and Exchange Commission (“SEC”) filings, which we make available free of charge. Information contained on our website is not incorporated by reference into this Annual Report. Throughout this Form 10-K we use the terms “Cimarex,” “company,” “we,” “our,” and “us” to refer to Cimarex Energy Co. and its subsidiaries. Our principal business objective is to increase shareholder value through the profitable long-term growth of our proved reserves and production while seeking to minimize our impact on the communities in which we operate for the long-term. Our strategy centers on maximizing cash flow from producing properties so that we can reinvest in exploration and development opportunities and provide cash returns to shareholders through increasing dividends. We consider merger and acquisition opportunities that enhance our competitive position and we occasionally divest non-core assets. Key elements to our approach include: Conservative use of leverage has long been the key to our financial strategy. We believe that low leverage coupled with strong full-cycle returns enables us to better withstand volatility in commodity prices and provide competitive returns and growth to shareholders. See Item 5 Market for Registrant’s Common Equity, Related Stockholder Matters and Issuer Purchases of Equity Securities — Stock Performance Graph and Item 6 Selected Financial Data for additional financial and operating information for fiscal years 2014 - 2018. Proved Oil and Gas Reserves Our December 31, 2018 total proved reserves grew 6% from prior year-end. Proved undeveloped reserves as a percentage of total proved reserves decreased to 15% from 17% a year ago. We added 158. 5 MMBOE of new reserves through extensions and discoveries. Net negative revisions totaled 22. 7 MMBOE, which consisted primarily of a decrease of 38. 6 MMBOE for the removal of PUD reserves whose development will likely be delayed beyond five years of initial disclosure, partially offset by an increase of 20. 9 MMBOE for technical revisions. The change in our proved reserves is as follows: 6A breakdown by commodity of our proved oil and gas reserves follows: The following table summarizes our estimated proved oil and gas reserves by region as of December 31, 2018. See SUPPLEMENTAL INFORMATION ON OIL AND GAS PRODUCING ACTIVITIES (UNAUDITED) in Item 8 for further information regarding our reserves. 7Production Volumes, Prices, and CostsAll of our oil and gas assets are located in the United States. We have varying levels of ownership interests in our properties consisting of working, royalty, and overriding royalty interests. Operated wells account for approximately 83% of our proved reserves. Our 2018 production volumes totaled 221. 9 MBOE per day, a 17% increase from 2017, and were comprised of 42% gas, 31% oil, and 27% NGLs. The following table presents our total and average daily production volumes by region. At December 31, 2018, we had two fields that contained 15% or more of our total proved reserves. These fields are the Watonga-Chickasha in the Cana area of the Mid-Continent, which contained approximately 39% of our total proved reserves, and the Ford West in the Permian Basin, which contained approximately 16% of our total proved reserves. At December 31, 2017 and 2016, the Watonga-Chickasha was our only field that contained 15% or more of our total proved reserves. Production for these fields is presented in the following table. 8The following table presents the average commodity prices received and production cost per unit of production by region. Acquisitions and Divestitures We consider property acquisitions, divestitures, and occasional mergers to enhance our competitive position. Moreover, sales of non-core assets are a source of liquidity that we can use to supplement funding of capital expenditures and acquisitions of core assets. In 2018, we sold interests in various non-core oil and gas properties for cash proceeds totaling $581 million. Included in these divestitures was a sale of oil and gas properties principally located in Ward County, Texas for which we have received, as of December 31, 2018, $534. 6 million in net cash proceeds. Final settlement, which will reflect customary post-closing adjustments, is scheduled to occur by the end of first quarter 2019. In 2018, we made various oil and gas property acquisitions for $26 million. Additionally, we entered into an agreement and plan of merger to acquire Resolute in a cash and stock transaction valued at a total purchase price of approximately $1. 6 billion, including cash, stock, and the assumption of Resolute’s long-term debt. This pending acquisition will expand our footprint in Reeves County, Texas by 21,100 net acres that are complementary to our existing Reeves County position. The transaction, which is expected to be completed by the end of the first quarter 2019, is subject to the approval of Resolute shareholders and the satisfaction of certain regulatory approvals and other customary closing conditions. Exploration and Development Overview Cimarex has one reportable segment, exploration and production (“E&amp;P”). Our E&amp;P activities take place primarily in two areas: the Permian Basin and the Mid-Continent region. Almost all of our exploration and development (“E&amp;D”) capital is allocated between these two areas. 9A summary of our 2018 exploration and development activity by region is as follows:  The Permian Basin encompasses west Texas and southeast New Mexico. Cimarex’s Permian Basin efforts are located in the western half of the Permian Basin known as the Delaware Basin. In 2018, we focused on drilling horizontal wells that yielded oil and liquids-rich gas from the Wolfcamp shale and the Bone Spring formation. Cimarex saw improved results in its Wolfcamp shale wells, as measured by production and reserves, with the further implementation of long laterals and continued improvement in well completion design and in the Bone Spring wells via larger well completions. The Permian Basin produced 126. 1 MBOE per day in 2018, which was 57% of our total company production. Total production from the region increased 20% in 2018 over 2017. In 2018, we invested $1. 09 billion, or 70% of our total E&amp;D investment, in the Permian Basin. Our Mid-Continent region consists of Oklahoma and the Texas Panhandle. Our activity in 2018 in the Mid-Continent was focused in the Woodford shale and the Meramec horizon, both in Oklahoma. We continued to refine well completions and spacing in the Woodford shale and the Meramec horizon. During 2018, production from the Mid-Continent averaged 95. 3 MBOE per day, or 43% of total company production. Total production from the region increased 12% in 2018 over 2017. In 2018, we invested $472 million, or 30% of our total E&amp;D investment, in the Mid-Continent. Drilling Activity In 2018, we completed or participated in the completion of 349 gross (122. 1 net) wells, of which we operated 146 gross (105. 8 net) wells. At year-end, we were in the process of drilling or participating in 40 gross (12. 6 net) wells and there were 83 gross (28. 3 net) wells waiting on completion. 10We completed the following number of developmental wells in the years indicated in the table below. During these years, we completed no exploratory wells. At December 31, 2018, we owned an interest in 10,362 gross (2,902 net) productive oil and gas wells. We had working interests in the following number of productive wells by region as of December 31, 2018:   11Acreage The following table sets forth the gross and net acres of both developed and undeveloped leases held by Cimarex as of December 31, 2018. Gross acres are the total number of acres in which we own a working interest. Net acres are the gross acres multiplied by our working interest. The table below summarizes by year and region our undeveloped acreage expirations in the next five years. In most cases, the drilling of a commercial well will hold the acreage beyond the expiration. At December 31, 2018, we had no proved undeveloped reserves scheduled for development beyond the expiration dates of our undeveloped acreage. 12Marketing Our oil and gas production is sold under short-term arrangements at market-responsive prices. We sell our oil at prices tied directly or indirectly to field postings. Our gas is sold under price mechanisms related to either monthly or daily index prices on pipelines where we deliver our gas. We sell our NGLs at prices tied to monthly index prices where we deliver our NGLs. We sell our oil, gas, and NGLs to a broad portfolio of customers, including major energy companies, pipeline companies, local distribution companies, and other end-users. In 2018, we made sales to two customers that each amounted to 10% or more of our consolidated revenues for 2018. Sales to those two customers accounted for 23% and 21%, respectively, of our consolidated revenues for 2018. If any one of our major customers were to stop purchasing our production, we believe there are a number of other purchasers to whom we could sell our production with some delay. If multiple significant customers were to discontinue purchasing our production, we believe there would be challenges initially, but ample markets to handle the disruption. We regularly monitor the credit worthiness of all our customers and may require parent company guarantees, letters of credit, or prepayments when deemed necessary. Historically, losses associated with uncollectible receivables have not been significant. Corporate Headquarters and Employees Our corporate headquarters is located at 1700 Lincoln St. , Suite 3700, Denver, Colorado 80203. On December 31, 2018 and 2017, Cimarex had 955 and 910 employees, respectively. None of our employees are subject to collective bargaining agreements. Competition The oil and gas industry is highly competitive, particularly for prospective undeveloped leases and purchases of proved reserves. There is also competition for rigs and related equipment used to drill for and produce oil and gas, however, to a lesser extent in the current market environment. Our competitive position also is highly dependent on our ability to recruit and retain geological, geophysical, and engineering expertise. We compete for prospects, proved reserves, oil-field services, and qualified oil and gas professionals with major and diversified energy companies and other independent operators that have larger financial, human, and technological resources than we do. We compete with integrated, independent, and other energy companies for the sale and transportation of our oil, gas, and NGLs to marketing companies and end users. The oil and gas industry competes with other energy industries that supply fuel and power to industrial, commercial, and residential consumers. Many of these competitors have greater financial and human resources. The effect of these competitive factors cannot be predicted. Proved Reserves Estimation Procedures Proved oil and gas reserve quantities are based on estimates prepared by Cimarex in accordance with the SEC’s rules for reporting oil and gas reserves. Our reserve definitions conform with definitions of Rule 4-10(a) (1)-(32) of Regulation S-X of the SEC. All of our reserve estimates are maintained by our internal Corporate Reservoir Engineering group, which is comprised of reservoir engineers and engineering technicians. The objectives and management of this group are separate from and independent of the exploration and production functions of the company. The primary objective of our Corporate Reservoir Engineering group is to maintain accurate forecasts on all properties of the company through ongoing monitoring and timely updates of operating and economic parameters (production forecasts, prices and regional differentials, operating expenses, ownership, etc. ) in accordance with guidelines established by the SEC. This separation of function and responsibility is a key internal control. Cimarex engineers are responsible for estimates of proved reserves. Corporate engineers interact with the exploration and production departments to ensure all available engineering and geologic data is taken into account prior to establishing or revising an estimate. After preparing the reserves update, the corporate engineers review their recommendations with the Vice President of Corporate Engineering. After approval from the Vice President of Corporate Engineering, the revisions are entered into our reserves database by the engineering technician. 13During the course of the year, the Vice President of Corporate Engineering presents summary reserves information to senior management and to our Board of Directors for their review. From time to time, the Vice President of Corporate Engineering also will confer with the Vice President of Exploration, Chief Operating Officer, and the Chief Executive Officer regarding specific reserves-related issues. In addition, Corporate Reservoir Engineering maintains a set of basic guidelines and procedures to ensure that critical checks and reviews of the reserves database are performed on a regular basis. Together, these internal controls are designed to promote a comprehensive, objective, and accurate reserves estimation process. As an additional confirmation of the reasonableness of our internal estimates, DeGolyer and MacNaughton, an independent petroleum engineering consulting firm, performed an independent evaluation of our estimated net reserves representing greater than 80% of the total future net revenue discounted at 10% attributable to the total interests owned by Cimarex as of December 31, 2018. The individual primarily responsible for overseeing the review is a Senior Vice President with DeGolyer and MacNaughton and a Registered Professional Engineer in the State of Texas with over 34 years of experience in oil and gas reservoir studies and reserves evaluations. The technical employee primarily responsible for overseeing the oil and gas reserves estimation process is Cimarex’s Vice President of Corporate Engineering. This individual graduated from the Colorado School of Mines with a Bachelor of Science degree in Engineering and has more than 24 years of practical experience in oil and gas reservoir evaluation. He has been directly involved in the annual reserves reporting process of Cimarex since 2002 and has served in his current role for the past 14 years. Title to Oil and Gas Properties We undertake title examination and perform curative work at the time we lease undeveloped acreage, prepare for the drilling of a prospect, or acquire proved properties. We believe title to our properties is good and defensible, and is in accordance with industry standards. Nevertheless, we are involved in title disputes from time to time that result in litigation. Our oil and gas properties are subject to customary royalty interests, liens incidental to operating agreements, tax liens, and other burdens and minor encumbrances, easements, and restrictions. Government Regulation Oil and gas production and transportation is subject to extensive federal, state, and local laws and regulations. Compliance with existing laws often is difficult and costly, but has not had a significant adverse effect on our operations or financial condition. In recent years, we have been most directly impacted by federal and state environmental regulations and energy conservation rules. We are also impacted by federal and state regulation of pipelines and other oil and gas transportation systems. The states in which we conduct operations establish requirements for drilling permits, the method of developing fields, the size of well spacing units, drilling density within productive formations and the unitization or pooling of properties. In addition, state conservation laws include requirements for waste prevention, establish limits on the maximum rate of production from wells, generally prohibit the venting or flaring of natural gas, and impose certain requirements regarding the ratability of production. Environmental Regulation. Various federal, state, and local laws regulating the discharge of materials into the environment, or otherwise relating to the protection of the environment, directly impact oil and gas exploration, development, and production operations, which consequently impact our operations and costs. These laws and regulations govern, among other things, emissions into the atmosphere, discharges of pollutants into waters, underground injection of waste water, the generation, storage, transportation, and disposal of waste materials, and protection of public health, natural resources, and wildlife. These laws and regulations may impose substantial liabilities for noncompliance and for any contamination resulting from our operations and may require the suspension or cessation of operations in affected areas. Cimarex is committed to environmental protection and believes we are in material compliance with applicable environmental laws and regulations. We obtain permits for our facilities and operations in accordance with the applicable laws and regulations. There are no known issues that have a significant adverse effect on the permitting process or permit compliance status of any of our facilities or operations. Expenditures are required to comply with environmental regulations. These costs are a normal, recurring expense of operations and not an extraordinary cost of compliance with current government regulations. 14We do not anticipate that we will be required under current environmental laws and regulations to expend amounts that will have a material adverse effect on our financial position or operations. However, due to continuing changes in these laws and regulations, we are unable to predict with any reasonable degree of certainty any potential delays in development plans that could arise, or our future costs of complying with governmental requirements. We maintain levels of insurance customary in the industry to limit our financial exposure in the event of a substantial environmental claim resulting from sudden, unanticipated and accidental discharges of oil, produced water, or other substances as well as additional coverage for certain other pollution events. Gas Gathering and Transportation. The Federal Energy Regulatory Commission (“FERC”) requires interstate gas pipelines to provide open access transportation. FERC also enforces the prohibition of market manipulation by any entity, and the facilitation of the sale or transportation of natural gas in interstate commerce. Interstate pipelines have implemented these requirements, providing us with additional market access and more fairly applied transportation services and rates. FERC continues to review and modify its open access and other regulations applicable to interstate pipelines. Under the Natural Gas Policy Act (“NGPA”), natural gas gathering facilities are expressly exempt from FERC jurisdiction. What constitutes “gathering” under the NGPA has evolved through FERC decisions and judicial review of such decisions. We believe that our gathering systems meet the test for non-jurisdictional “gathering” systems under the NGPA and that our facilities are not subject to federal regulations. Although exempt from FERC oversight, our natural gas gathering systems and services may receive regulatory scrutiny by state and federal agencies regarding the safety and operating aspects of the transportation and storage activities of these facilities. In addition to using our own gathering facilities, we may use third-party gathering services or interstate transmission facilities (owned and operated by interstate pipelines) to ship our gas to markets. Additional proposals and proceedings that might affect the oil and gas industry are pending before the U. S. Congress, FERC, Bureau of Land Management (“BLM”), U. S. Environmental Protection Agency (“EPA”), state legislatures, state agencies, local governments, and the courts. We cannot predict when or whether any such proposals may become effective and what effect they will have on our operations. We do not anticipate that compliance with existing federal, state, and local laws, rules, or regulations will have a material adverse effect upon our capital expenditures, earnings, or competitive position. Federal and State Income and Other Local Taxation Cimarex and the petroleum industry in general are affected by both federal and state income tax laws, as well as other local tax regulations involving ad valorem, personal property, franchise, severance, and other excise taxes. We have considered the effects of these provisions on our operations and do not anticipate that there will be any material undisclosed impact on our capital expenditures, earnings, or competitive position. Executive Officers of the Registrant See Part III, Item 10, Directors, Executive Officers and Corporate Governance for information regarding our executive officers as of February 20, 2019. ITEM 1A. RISK FACTORS The following risks and uncertainties, together with other information set forth in this Form 10-K, should be carefully considered by current and future investors in our securities. These risks and uncertainties are not the only ones we face. Additional risks and uncertainties presently unknown to us or currently deemed immaterial also may impair our business operations. The occurrence of one or more of these risks or uncertainties could materially and adversely affect our business, financial condition, and results of operations, which in turn could negatively impact the value of our securities. 15Risks Concerning Cimarex and its OperationsOil, gas, and NGL prices fluctuate due to a number of factors beyond our control, creating a component of uncertainty in our development plans and overall operations. Declines in prices adversely affect our financial results and rate of growth in proved reserves and production. Oil and gas markets are volatile. We cannot predict future prices. The prices we receive for our production heavily influence our revenue, profitability, access to capital, and future rate of growth. The prices we receive depend on numerous factors beyond our control. These factors include, but are not limited to, changes in domestic and global supply and demand for oil and gas, the level of domestic and global oil and gas exploration and production activity, geopolitical instability, the actions of the Organization of Petroleum Exporting Countries, weather conditions, technological advances affecting energy consumption, governmental regulations and taxes, and the price and technological advancement of alternative fuels. Our proved oil and gas reserves and production volumes will decrease unless those reserves are replaced with new discoveries or acquisitions. Accordingly, for the foreseeable future, we expect to make substantial capital investments for the exploration and development of new oil and gas reserves. Historically, we have paid for these types of capital expenditures with cash flow provided by our production operations, our revolving credit facility, and proceeds from the sale of senior notes or equity. Low prices reduce our cash flow and the amount of oil and gas that we can economically produce and may cause us to curtail, delay, or defer certain exploration and development projects. Moreover, low prices may impact our abilities to borrow under our revolving credit facility and to raise additional debt or equity capital to fund acquisitions. If prices decrease, we may be required to take write-downs of the carrying values of our oil and gas properties and/or our goodwill. Accounting rules require that we periodically review the carrying value of our oil and gas properties and goodwill for possible impairment. In 2016 we recognized a ceiling test impairment totaling $757. 7 million ($481. 4 million, net of tax). The impairment resulted primarily from the impact of decreases in the trailing twelve-month average prices for oil, gas, and NGLs utilized in determining the estimated future net cash flows from proved reserves. We did not recognize any ceiling test impairments in 2017 or 2018 since the calculated value of the ceiling limitation exceeded the carrying value of our oil and gas properties subject to the test. At December 31, 2018, a decline of approximately 24% or more in the value of the ceiling limitation would have resulted in an impairment. Because the ceiling calculation uses trailing twelve-month average commodity prices, the effect of increases and decreases in period-over-period prices can significantly impact the ceiling limitation calculation. Impairment charges do not affect cash flow from operating activities, but do adversely affect our net income and various components of our balance sheet. We evaluate our goodwill for impairment annually and whenever events or changes in circumstances indicate the possibility that goodwill may be impaired. We have had no goodwill impairments during the years ended December 31, 2018, 2017, and 2016. Ineffective internal controls could impact our business and financial results. Our internal control over financial reporting may not prevent or detect misstatements because of its inherent limitations, including the possibility of human error, the circumvention or overriding of controls, or fraud. Even effective internal controls can provide only reasonable assurance with respect to the preparation and fair presentation of financial statements. If we fail to maintain the adequacy of our internal controls, including any failure to implement required new or improved controls, or if we experience difficulties in their implementation, our business and financial results could be harmed and we could fail to meet our financial reporting obligations. For example, at December 31, 2016, management concluded that a deficiency in the design of our internal controls related to the full cost ceiling test calculation represented a material weakness in our internal control over financial reporting and, therefore, that we did not maintain effective internal control over financial reporting as of December 31, 2016, as reported in our Form 10-K/A for that period. We have since remediated this material weakness, however, there is no guarantee that we won’t experience material weaknesses in our internal control over financial reporting in the future or that we will be able to implement new controls to address such material weaknesses as necessary, which may result in untimely or inaccurate reporting of our financial statements. 16U. S. or global financial markets may impact our business and financial condition. A credit crisis or other turmoil in the U. S. or global financial system may have a negative impact on our business and our financial condition. Our ability to access the capital markets may be restricted at a time when we would like, or need, to raise financing. This could have an impact on our flexibility to react to changing economic and business conditions. Deteriorating economic conditions could have a negative impact on our lenders, the purchasers of our oil and gas productio</t>
  </si>
  <si>
    <t>1179060</t>
  </si>
  <si>
    <t>Management's Discussion and Analysis of Financial Condition and Results of Operations—Non-GAAP Financial Measures” for other information. HEP Howard Energy Partners, LP. ENLK sold its 31% ownership interest in HEP in March 2017. ISDAs International Swaps and Derivatives Association Agreements. Mcf Thousand cubic feet. MEGA system Midland Energy Gathering Area system in Midland, Martin, and Glasscock counties, Texas. Merger On January 25, 2019, NOLA Merger Sub merged with and into ENLK with ENLK continuing as the surviving entity and a subsidiary of ENLC. Merger Agreement The Agreement and Plan of Merger, dated as of October 21, 2018, by and among ENLK, the general partner of ENLK, ENLC, the managing member of ENLC, and NOLA Merger Sub related to the Merger. Midstream Holdings EnLink Midstream Holdings, LP. MMbbls One million barrels. MMbtu Million British thermal units. MMcf Million cubic feet. MVC Minimum volume commitment. NGL Natural gas liquid. NGP NGP Natural Resources XI, LP. NOLA Merger Sub   NOLA Merger Sub, LLC, previously a wholly-owned subsidiary of ENLC prior to the Merger. NTPL North Texas Pipeline, a pipeline in North Texas that the Operating Partnership sold in December 2016. NYSE New York Stock Exchange. Operating Partnership EnLink Midstream Operating, LP, a Delaware limited partnership and wholly-owned subsidiary of ENLK. ORV ENLK’s Ohio River Valley crude oil, condensate stabilization, natural gas compression, and brine disposal assets in the Utica and Marcellus shales. OTC Over-the-counter. Permian Basin A large sedimentary basin that includes the Midland and Delaware Basins primarily in West Texas and New Mexico. POL contracts Percentage-of-liquids contracts. POP contracts Percentage-of-proceeds contracts. Redbud Redbud crude oil gathering system, a crude oil gathering system in the STACK. Series B Preferred Units ENLK’s Series B Cumulative Convertible Preferred Units. Series C Preferred Units ENLK’s Series C Fixed-to-Floating Rate Cumulative Redeemable Perpetual Preferred Units. STACK Sooner Trend Anadarko Basin Canadian and Kingfisher Counties in Oklahoma. Term Loan An $850. 0 million term loan entered into by ENLK on December 11, 2018 with Bank of America, N. A. , as Administrative Agent, Bank of Montreal and Royal Bank of Canada, as Co-Syndication Agents, Citibank, N. A. and Wells Fargo Bank, National Association, as Co-Documentation Agents, and the lenders party thereto, which ENLC assumed in connection with the Merger and the obligations of which ENLK guarantees. Thunderbird Plant A gas processing plant in Central Oklahoma. TPG TPG Global, LLC. VEX ENLK’s Victoria Express Pipeline and related truck terminal and storage assets located in the Eagle Ford Shale in South Texas. 4Capacity volumes for our facilities are measured based on physical volume and stated in cubic feet (“Bcf”, “Mcf,” or “MMcf”). Throughput volumes are measured based on energy content and stated in British thermal units (“Btu” or “MMBtu”). A volume of capacity of 100 MMcf correlates to an approximate energy content of 100,000 MMBtu, although this correlation will vary depending on the composition of natural gas and is typically higher for unprocessed gas, which contains a higher concentration of NGLs. Fractionated volumes are measured based on physical volumes and stated in gallons. Crude oil, condensate, and brine services volumes are measured based on physical volume and stated in barrels (“Bbls”). 5ENLINK MIDSTREAM PARTNERS, LPPART IItem 1. Business GeneralENLK is a Delaware limited partnership formed in 2002. Our business activities are conducted through the Operating Partnership and the subsidiaries of the Operating Partnership. Our executive offices are located at 1722 Routh Street, Suite 1300, Dallas, Texas 75201, and our telephone number is (214) 953-9500. Our Internet address is www. enlink. com. We post the following filings in the “Investors” section of our website as soon as reasonably practicable after they are electronically filed with or furnished to the Securities and Exchange Commission (“SEC”): our Annual Reports on Form 10-K. our quarterly reports on Form 10-Q. our current reports on Form 8-K. and any amendments to those reports or statements filed or furnished pursuant to Section 13(a) or 15(d) of the Securities Exchange Act of 1934, as amended. All such filings on our website are available free of charge. Additionally, filings are available on the SEC’s website (www. sec. gov). In this report, the term “Partnership,” as well as the terms “ENLK,” “our,” “we,” and “us” or like terms are sometimes used as references to EnLink Midstream Partners, LP itself or EnLink Midstream Partners, LP together with its consolidated subsidiaries, including the Operating Partnership and EOGP. EnLink Midstream GP, LLC, a Delaware limited liability company, is our general partner. Our general partner manages our operations and activities. Our general partner is a direct, wholly-owned subsidiary of ENLC as successor-in-interest to EMI, which merged with and into ENLC on December 31, 2018. ENLC’s units are traded on the NYSE under the symbol “ENLC. ” ENLC’s managing member is a wholly-owned subsidiary of GIP. The Business Combination with DevonEffective as of March 7, 2014, the Operating Partnership acquired (the “Acquisition”) 50% of the outstanding equity interests in Midstream Holdings and all of the outstanding equity interests in EnLink Midstream Holdings GP, LLC, the general partner of Midstream Holdings. At the same time, EMI became a wholly-owned subsidiary of ENLC (together with the Acquisition, the “Business Combination”). In 2015, the Operating Partnership acquired the remaining 50% of the outstanding equity interests in Midstream Holdings. Midstream Holdings was formerly a wholly-owned subsidiary of Devon, and it gathers, processes, and transports natural gas, primarily for Devon. Midstream Holdings also fractionates NGLs into component NGL products. Under the acquisition method of accounting, Midstream Holdings is considered the historical predecessor of our business because Devon obtained control of us through its control of ENLC and through the indirect acquisition of our general partner. EOGP Acquisition On January 7, 2016, EOGP, an indirect subsidiary of ENLK, completed its acquisition of 100% of the issued and outstanding membership interests of TOMPC LLC and TOM-STACK, LLC. As a result of the acquisition, the Operating Partnership acquired an 83. 9% limited partner interest in EOGP, and ENLC acquired the remaining 16. 1% limited partner interest in EOGP. On January 31, 2019, ENLC transferred its 16. 1% limited partner interest in EOGP to the Operating Partnership in exchange for 55,827,221 ENLK common units, resulting in the Operating Partnership owning 100% of the limited partner interests in EOGP. 6GIP Transaction On July 18, 2018, subsidiaries of Devon closed a transaction to sell all of their equity interests in ENLK, ENLC, and the managing member of ENLC to GIP. As a result of the transaction: Merger of EMI and Acacia On December 31, 2018, EMI and Acacia merged with and into ENLC, with ENLC continuing as the surviving entity. Simplification of the Corporate StructureOn October 21, 2018, ENLK, ENLC, the general partner of ENLK, the managing member of ENLC, and NOLA Merger Sub entered into the Merger Agreement pursuant to which, on January 25, 2019, NOLA Merger Sub merged with and into ENLK, with ENLK continuing as the surviving entity and as a subsidiary of ENLC. See “Item 8. Financial Statements and Supplementary Data—Note 18—Subsequent Events” for more information on the Merger and related transactions. As a result of the Merger, ENLC owns all of our outstanding common units. ENLC also owns our general partner and has the power to appoint all of the officers and directors of our general partner. ENLC is managed by its managing member, which is wholly-owned by GIP. Therefore, GIP indirectly controls our general partner, which has the sole authority to manage and operate our business. Accordingly, through its control of our general partner, GIP effectively has the ability to control our management. Transfer of EOGP interestOn January 31, 2019, ENLC transferred its 16. 1% limited partner interest in EOGP to the Operating Partnership. See “Item 8. Financial Statements and Supplementary Data—Note 18—Subsequent Events” for more information regarding this transaction. 7The following diagram depicts our organization and ownership as of December 31, 2018:___________________________The following diagram depicts our organization and ownership as of February 1, 2019, after the close of the Merger and the transfer of the 16. 1% limited partner interest in EOGP from ENLC to the Operating Partnership:8____________________________Our OperationsWe primarily focus on providing midstream energy services, including: Our midstream energy asset network includes approximately 11,000 miles of pipelines, 20 natural gas processing plants with approximately 4. 9 Bcf/d of processing capacity, seven fractionators with approximately 280,000 Bbls/d of fractionation capacity, barge and rail terminals, product storage facilities, purchasing and marketing capabilities, brine disposal wells, a crude oil trucking fleet, and equity investments in certain joint ventures. Our operations are based in the United States, and our sales are derived primarily from domestic customers. 9Our natural gas business includes connecting the wells of producers in our market areas to our gathering systems. Our gathering systems consist of networks of pipelines that collect natural gas from points at or near producing wells and transport it to our processing plants or to larger pipelines for further transmission. We operate processing plants that remove NGLs from the natural gas stream that is transported to the processing plants by our own gathering systems or by third-party pipelines. In conjunction with our gathering and processing business, we may purchase natural gas and NGLs from producers and other supply sources and sell that natural gas or NGLs to utilities, industrial consumers, marketers, and pipelines. Our transmission pipelines receive natural gas from our gathering systems and from third-party gathering and transmission systems and deliver natural gas to industrial end-users, utilities, and other pipelines. Our fractionators separate NGLs into separate purity products, including ethane, propane, isobutane, normal butane, and natural gasoline. Our fractionators receive NGLs primarily through our transmission lines that transport NGLs from East Texas and from our South Louisiana processing plants. Our fractionators also have the capability to receive NGLs by truck or rail terminals. We also have agreements pursuant to which third parties transport NGLs from our West Texas and Central Oklahoma operations to our NGL transmission lines that then transport the NGLs to our fractionators. In addition, we have NGL storage capacity to provide storage for customers. Our crude oil and condensate business includes the gathering and transmission of crude oil and condensate via pipelines, barges, rail, and trucks, in addition to condensate stabilization and brine disposal. We also purchase crude oil and condensate from producers and other supply sources and sell that crude oil and condensate through our terminal facilities to various markets. Across our businesses, we primarily earn our fees through various fee-based contractual arrangements, which include stated fee-only contract arrangements or arrangements with fee-based components where we purchase and resell commodities in connection with providing the related service and earn a net margin as our fee. We earn our net margin under our purchase and resell contract arrangements primarily as a result of stated service-related fees that are deducted from the price of the commodities purchased. While our transactions vary in form, the essential element of most of our transactions is the use of our assets to transport a product or provide a processed product to an end-user or marketer at the tailgate of the plant, pipeline, or barge, truck, or rail terminal. As of December 31, 2018, our assets are included in five primary segments: For more information about our segment reporting, see “Item 8. Financial Statements and Supplementary Data—Note 14—Segment Information. ” Our Business Strategies Our primary business objective is to provide cash flow stability in our business while growing prudently and profitably. We intend to accomplish this objective by executing the following strategies: 10drilling activity in our areas of operation or growth in supply needs. We continually evaluate economically attractive organic expansion opportunities in our areas of operation that allow us to leverage our existing infrastructure, operating expertise, and customer relationships by constructing and expanding systems to meet new or increased demand for our services. Our Competitive Strengths We believe that we are well-positioned to execute our strategies and to achieve our primary business objective due to the following competitive strengths: We believe that we will leverage our competitive strengths to successfully implement our strategy. however, our business involves numerous risks and uncertainties that may prevent us from achieving our primary business objective. For a more complete description of the risks associated with our business, please see “Item 1A. Risk Factors. ” 11Recent Developments  Simplification of the Corporate Structure. On October 21, 2018, ENLK, ENLC, the general partner of ENLK, the managing member of ENLC, and NOLA Merger Sub entered into the Merger Agreement pursuant to which, on January 25, 2019, NOLA Merger Sub merged with and into ENLK, with ENLK continuing as the surviving entity and as a subsidiary of ENLC. See “Item 8. Financial Statements and Supplementary Data—Note 18—Subsequent Events” for more information on the Merger and related transactions. Transfer of EOGP interest. On January 31, 2019, ENLC transferred its 16. 1% limited partner interest in EOGP to the Operating Partnership. See “Item 8. Financial Statements and Supplementary Data—Note 18—Subsequent Events” for more information regarding this transaction. Strategic Partner Update. On July 18, 2018, subsidiaries of Devon closed a transaction to sell all of their equity interests in ENLK, ENLC, and ENLC’s managing member to GIP. See “Item 8. Financial Statements and Supplementary Data—Note 1—Organization and Summary of Significant Agreements” for more information regarding the GIP Transaction. Cajun-Sibon Pipeline. In 2018, we commenced an expansion of our Cajun-Sibon NGL pipeline capacity, which connects the Mont Belvieu NGL hub to our fractionation facilities in Louisiana. This is the third phase of our Cajun-Sibon system referred to as Cajun Sibon III, which will increase throughput capacity from 130,000 bbls/d to 185,000 bbls/d. We expect Cajun-Sibon III to be operational during the second quarter of 2019. Avenger Crude Oil Gathering System. During 2018, we constructed a new crude oil gathering system in the northern Delaware Basin called Avenger. Avenger is supported by a long-term contract with Devon on dedicated acreage in their Todd and Potato Basin development areas in Eddy and Lea counties in New Mexico. We commenced initial operations on Avenger during the third quarter of 2018 and expect to begin full-service operations during the third quarter of 2019. Central Oklahoma Plants. In December 2017, we commenced construction on our Thunderbird Plant to expand our Central Oklahoma processing capacity by an additional 200 MMcf/d gas processing plant. We expect to begin operations on the Thunderbird Plant during the second quarter of 2019. Central Oklahoma Crude Oil Gathering Systems. In late March 2018, we completed construction of the first phase of Black Coyote. Black Coyote expands our operations in the core of the STACK play in Central Oklahoma and was built primarily to service acreage dedicated from Devon, which is the anchor customer on the system. In addition, we further expanded our crude oil gathering operations in the STACK through the construction of Redbud, which is supported by a contract with Marathon Oil Company. We commenced initial operations on Redbud during the third quarter of 2018. Lobo Natural Gas Gathering and Processing Facilities. During the second quarter of 2018, we completed construction of an expansion to our Lobo II cryogenic gas processing plant, which brought total operational processing capacity at our Lobo facilities to 175 MMcf/d. We further expanded our natural gas processing capacity at our Lobo facilities through the construction of the Lobo III cryogenic gas processing plant, which was completed during the fourth quarter of 2018. Lobo III provides an additional 100 MMcf/d of operational capacity. An additional 100 MMcf/d of operational capacity will be completed during the first quarter of 2019. 12Our Assets Our assets consist of gathering systems, transmission pipelines, processing facilities, fractionation facilities, stabilization facilities, storage facilities, and ancillary assets. Except as stated otherwise, the following tables provide information about our assets as of and for the year ended December 31, 2018:___________________________13___________________________14___________________________Texas Assets. Our Texas assets include transmission pipelines, processing facilities, and gathering systems in the Barnett Shale in North Texas and the Permian Basin in West Texas. 15facility with a capacity of 58 MMcf/d, the Midmar processing facilities with a capacity of 175 MMcf/d, and the Riptide processing facility with a capacity of 100 MMcf/d. Oklahoma Assets. Our Oklahoma assets consist of processing facilities and gathering systems in Southern and Central Oklahoma. 16a contractual arrangement with Devon on the Chisholm plants that includes an MVC that will remain in effect until December 2020. For 2019, the MVC dictates that approximately 185 MMcf/d of natural gas will be delivered to the Chisholm plant processing facility. The MVC escalates quarterly, resulting in approximately 230 MMcf/d to be delivered in 2020. Louisiana Assets. Our Louisiana assets consist of gas and NGL transmission pipelines, processing facilities, gathering systems, and gas and NGL storage. 1718Crude and Condensate. Our Crude and Condensate assets consist of crude oil and condensate pipelines, above ground storage, and a trucking fleet. Corporate. Our Corporate assets primarily consist of our 38. 75% ownership interest in GCF and 30% ownership interest in the Cedar Cove JV. 19Industry Overview The following diagram illustrates the gathering, processing, fractionation, stabilization, and transmission process. The midstream industry is the link between the exploration and production of natural gas and crude oil and condensate and the delivery of its components to end-user markets. The midstream industry is generally characterized by regional competition based on the proximity of gathering systems and processing plants to natural gas and crude oil and condensate producing wells. Natural gas gathering. The natural gas gathering process follows the drilling of wells into gas-bearing rock formations. After a well has been completed, it is connected to a gathering system. Gathering systems typically consist of a network of small diameter pipelines and, if necessary, compression and treating systems that collect natural gas from points near producing wells and transport it to larger pipelines for further transmission. Compression. Gathering systems are operated at pressures that will maximize the total natural gas throughput from all connected wells. Because wells produce gas at progressively lower field pressures as they age, it becomes increasingly difficult to deliver the remaining production in the ground against the higher pressure that exists in the connected gathering system. Natural gas compression is a mechanical process in which a volume of gas at an existing pressure is compressed to a desired higher pressure, allowing gas that no longer naturally flows into a higher-pressure downstream pipeline to be brought to market. Field compression is typically used to allow a gathering system to operate at a lower pressure or provide sufficient discharge pressure to deliver gas into a higher-pressure downstream pipeline. The remaining natural gas in the ground will not be produced if field compression is not installed because the gas will be unable to overcome the higher gathering system pressure. A declining well can continue delivering natural gas if field compression is installed. Natural gas processing. The principal components of natural gas are methane and ethane, but most natural gas also contains varying amounts of heavier NGLs and contaminants, such as water and CO2, sulfur compounds, nitrogen, or helium. Natural gas produced by a well may not be suitable for long-haul pipeline transportation or commercial use and may need to be processed to remove the heavier hydrocarbon components and contaminants. Natural gas in commercial distribution systems mostly consists of methane and ethane, and moisture and other contaminants have been removed, so there are negligible 20amounts of them in the gas stream. Natural gas is processed to remove unwanted contaminants that would interfere with pipeline transportation or use of the natural gas and to separate those hydrocarbon liquids from the gas that have higher value as NGLs. The removal and separation of individual hydrocarbons through processing is possible due to differences in weight, boiling point, vapor pressure, and other physical characteristics. Natural gas processing involves the separation of natural gas into pipeline-quality natural gas and a mixed NGL stream and the removal of contaminants. NGL fractionation. NGLs are separated into individual, more valuable components during the fractionation process. NGL fractionation facilities separate mixed NGL streams into discrete NGL products: ethane, propane, isobutane, normal butane, natural gasoline, and stabilized crude oil and condensate. Ethane is primarily used in the petrochemical industry as feedstock for ethylene, one of the basic building blocks for a wide range of plastics and other chemical products. Propane is used as a petrochemical feedstock in the production of ethylene and propylene and as a heating fuel, an engine fuel, and industrial fuel. Isobutane is used principally to enhance the octane content of motor gasoline. Normal butane is used as a petrochemical feedstock in the production of ethylene and butylene (a key ingredient in synthetic rubber), as a blend stock for motor gasoline, and to derive isobutene through isomerization. Natural gasoline, a mixture of pentanes and heavier hydrocarbons, is used primarily as motor gasoline blend stock or petrochemical feedstock. Natural gas transmission. Natural gas transmission pipelines receive natural gas from mainline transmission pipelines, processing plants, and gathering systems and deliver it to industrial end-users, utilities, and to other pipelines. Crude oil and condensate transmission. Crude oil and condensate are transported by pipelines, barges, rail cars, and tank trucks. The method of transportation used depends on, among other things, the resources of the transporter, the locations of the production points and the delivery points, cost-efficiency, and the quantity of product being transported. Condensate Stabilization. Condensate stabilization is the distillation of the condensate product to remove the lighter end components, which ultimately creates a higher quality condensate product that is then delivered via truck, rail, or pipeline to local markets. Brine gathering and disposal services. Typically, shale wells produce significant amounts of water that, in most cases, require disposal. Produced water and frac-flowback is hauled via truck transport or is pumped through pipelines from its origin at the oilfield tank battery or drilling pad to the disposal location. Once the water reaches the delivery disposal location, water is processed and filtered to remove impurities, and injection wells place fluids underground for storage and disposal. Storage. Demand for natural gas, NGLs, and crude oil fluctuate daily and seasonally, while production and pipeline deliveries are relatively constant in the short term. Storage of products during periods of low demand helps to ensure that sufficient supplies are available during periods of high demand. Natural gas and NGLs are stored in large volumes in underground facilities and in smaller volumes in tanks above and below ground, while crude oil is typically stored in tanks above ground. Crude oil and condensate terminals. Crude oil and condensate rail terminals are an integral part of ensuring the movement of new crude oil and condensate production from the developing shale plays in the United States and Canada. In general, the crude oil and condensate rail loading terminals are used to load rail cars and transport the commodity out of developing basins into market rich areas of the country where crude oil and condensate rail unloading terminals are used to unload rail cars and store crude oil and condensate volumes for third parties until the crude oil and condensate is redelivered to premium market delivery points via pipelines, trucks, or rail. Balancing Supply and Demand When we purchase natural gas, NGLS, crude oil, and condensate, we establish a margin normally by selling it for physical delivery to third-party users. We can also use over-the-counter derivative instruments or enter into future delivery obligations under futures contracts on the New York Mercantile Exchange (“NYMEX”) related to our natural gas purchases. Through these transactions, we seek to maintain a position that is balanced between (1) purchases and (2) sales or future delivery obligations. Our policy is not to acquire and hold natural gas, NGL, or crude oil futures contracts or derivative products for the purpose of speculating on price changes. Competition The business of providing gathering, transmission, processing, and marketing services for natural gas, NGLs, crude oil, and condensate is highly competitive. We face strong competition in obtaining natural gas, NGLs, crude oil, and condensate 21supplies and in the marketing and transportation of natural gas, NGLs, crude oil, and condensate. Our competitors include major integrated and independent exploration and production companies, natural gas producers, interstate and intrastate pipelines, other natural gas, NGLs, and crude oil and condensate gatherers, and natural gas processors. Competition for natural gas and crude oil and condensate supplies is primarily based on geographic location of facilities in relation to production or markets, the reputation, efficiency, and reliability of the gatherer, and the pricing arrangements offered by the gatherer. For areas where acreage is not dedicated to us, we will compete with similar enterprises in providing additional gathering and processing services in its respective areas of operation, which may offer more services or have strong financial resources and access to larger natural gas, NGLs, crude oil, and condensate supplies than we do. Our competition varies in different geographic areas. In marketing natural gas, NGLs, crude oil, and condensate, we have numerous competitors, including marketing affiliates of interstate pipelines, major integrated oil and gas companies, and local and national natural gas producers, gatherers, brokers, and marketers of widely varying sizes, financial resources, and experience. Local utilities and distributors of natural gas are, in some cases, engaged directly and through affiliates in marketing activities that compete with our marketing operations. We face strong competition for acquisitions and development of new projects from both established and start-up companies. Competition increases the cost to acquire existing facilities or businesses and results in fewer commitments and lower returns for new pipelines or other development projects. Our competitors may have greater financial resources than we possess or may be willing to accept lower returns or greater risks. Our competition differs by region and by the nature of the business or the project involved. Natural Gas, NGL, Crude Oil, and Condensate Supply Our gathering and transmission pipelines have connections with major intrastate and interstate pipelines, which we believe have ample natural gas and NGL supplies in excess of the volumes required for the operation of these systems. We evaluate well and reservoir data that is either publicly available or furnished by producers or other service providers in connection with the construction and acquisition of our gathering systems and assets to determine the availability of natural gas, NGLs, crude oil, and condensate supply for our systems and assets and/or obtain an MVC from the producer that results in a rate of return on investment. We do not routinely obtain independent evaluations of reserves dedicated to our systems and assets due to the cost and relatively limited benefit of such evaluations. Accordingly, we do not have estimates of total reserves dedicated to our systems and assets or the anticipated life of such producing reserves. Credit Risk and Significant Customers We are subject to risk of loss resulting from nonpayment or nonperformance by our customers and other counterparties, such as our lenders and hedging counterparties. We diligently attempt to ensure that we issue credit to only credit-worthy customers. However, our purchase and resale of crude oil, condensate, NGLs, and natural gas exposes us to significant credit risk, as the margin on any sale is generally a very small percentage of the total sales price. Therefore, a credit loss can be very large relative to our overall profitability. A substantial portion of our throughput volumes come from customers that have investment-grade ratings. However, lower commodity prices in future periods may result in a reduction in our customers’ liquidity and ability to make payments or perform on their obligations to us. Some of our customers have filed for bankruptcy protection, and their debts and payments to us are subject to laws governing bankruptcy. The following customers individually represented greater than 10% of our consolidated revenues. These customers represent a significant percentage of revenues, and the loss of the customer would have a material adverse impact on our results of operations because the revenues and gross operating margin received from transactions with these customers is material to us. No other customers represented greater than 10% of our consolidated revenues. ___________________________22Regulation Natural Gas Pipeline Regulation. We own interstate natural gas pipelines that are subject to regulation as natural gas companies by the FERC under the Natural Gas Act (“NGA”). FERC regulates the rates and terms and conditions of service on interstate natural gas pipelines, as well as the certification, construction, modification, expansion, and abandonment of facilities. The rates and terms and conditions of service for our interstate pipeline services regulated by FERC must be just and reasonable and not unduly preferential or unduly discriminatory, although negotiated or settlement rates may be accepted in certain circumstances. Such rates and terms and conditions of service are set forth in FERC-approved tariffs. Proposed rate increases and changes to our tariffs are subject to FERC approval. Pursuant to FERC’s jurisdiction over rates, existing rates may be challenged by complaint or by FERC on its own initiative, and proposed new or changed rates may be challenged by protest. If protested, a rate increase may be suspended for up to five months and collected, subject to refund. If, upon completion of an investigation, FERC finds that the new or changed rate is unlawful, it is authorized to require the pipeline to refund revenues collected in excess of the just and reasonable rate during the term of the investigation. The cost-of-service rates charged by our FERC regulated natural gas pipelines may also be affected by FERC’s income tax allowance policy, although we do not currently expect to experience any impact to financial results as a result of this policy. In July 2016, the United States Court of Appeals for the District of Columbia Circuit issued its opinion in United Airlines, Inc. , et al. v. FERC</t>
  </si>
  <si>
    <t>1262823</t>
  </si>
  <si>
    <t>Management's Discussion and Analysis of Financial Condition and Results of Operations, and Item 8, Financial Statements and Supplementary Data included in this Form 10-K. 27Reconciliation of EBITDA to Net Income, Income from Operations and Net Cash Provided by Operating Activities______________________________28Item 7. Management's Discussion and Analysis of Financial Condition and Results of OperationsOverviewWe are a vertically integrated global manufacturer and marketer of petrochemicals, polymers and building products. Our two principal operating segments are Olefins and Vinyls. We use the majority of our internally-produced basic chemicals to produce higher value-added chemicals and building products. Consumption of the basic chemicals that we manufacture in the commodity portions of our olefins and vinyls processes has increased significantly since we began operations in 1986. Our olefins and vinyls products are some of the most widely used chemicals in the world and are upgraded into a wide variety of higher value-added chemical products used in many end-markets. Petrochemicals are typically manufactured in large volume by a number of different producers using widely available technologies. The petrochemical industry exhibits cyclical commodity characteristics, and margins are influenced by changes in the balance between supply and demand and the resulting operating rates, the level of general economic activity and the price of raw materials. The cycle is generally characterized by periods of tight supply, leading to high operating rates and margins, followed by a decline in operating rates and margins primarily as a result of excess new capacity additions. Due to the significant size of new plants, capacity additions are built in large increments and typically require several years of demand growth to be absorbed. Ethane-based ethylene producers have in the recent past experienced a cost advantage over naphtha-based ethylene producers during periods of higher crude oil prices. This cost advantage has resulted in a strong export market for polyethylene and other ethylene derivatives and has benefited operating margins and cash flows for our Olefins segment during such periods. However, we have seen a significant reduction in the cost advantage enjoyed by North American ethane-based ethylene producers due to lower crude oil prices from the third quarter of 2014 through 2018, which has resulted in reduced prices and lower margins for our Olefins segment. Further, our Olefins segment has experienced lower profitability in recent periods due to new ethylene and polyethylene capacity additions in North America and Asia that have led to higher global demand for ethane, resulting in higher feedstock costs as well as additional supply of ethylene and polyethylene. Looking forward, new ethylene and polyethylene capacity additions in North America, Asia and the Middle East will add additional supply and may continue to contribute to periods of lower profitability. However, increasing demand driven by strong economic growth may be able to absorb some of such additional supply. Since late 2010, the PVC industry in the U. S. has experienced an increase in PVC resin exports, driven largely by more competitive feedstock and energy cost positions in the U. S. As a consequence, the U. S. PVC resin industry operating rates have improved since 2010. In addition, our 2014 acquisition of Vinnolit Holdings GmbH and its subsidiary companies, an integrated global leader in specialty PVC resins, has contributed to improved operating margins and cash flows for our Vinyls segment. With the acquisition of Axiall Corporation ("Axiall") in 2016, Westlake is the third-largest chlor-alkali producer and the third-largest PVC producer in the world. Globally, there were large chlor-alkali capacity additions between 2008 and 2015 resulting in excess capacity and lower industry operating rates which exerted downward pressure on caustic soda pricing. Since 2015, the capacity additions have been outpaced by an increase in demand driven by improving economic growth and U. S. producers' competitive export position, which has resulted in improved operating rates and caustic soda pricing. Westlake is the second-largest purchaser of ethylene in the U. S. , and lower prices of ethylene could positively impact our Vinyls segment. Our recent acquisition of NAKAN is expected to expand our Vinyls segment's downstream business and increase our global footprint. We purchase significant amounts of ethane feedstock, natural gas, ethylene and salt from external suppliers for use in production of basic chemicals in the olefins and vinyls chains. We also purchase significant amounts of electricity to supply the energy required in our production processes. While we have agreements providing for the supply of ethane feedstock, natural gas, ethylene, salt and electricity, the contractual prices for these raw materials and energy vary with market conditions and may be highly volatile. Factors that have caused volatility in our raw material prices in the past, and which may do so in the future include: 29Significant volatility in raw material costs tends to put pressure on product margins as sales price increases could lag behind raw material cost increases. Conversely, when raw material costs decrease, customers may seek immediate relief in the form of lower sales prices. We currently use derivative instruments to reduce price volatility risk on feedstock commodities and lower overall costs. Normally, there is a pricing relationship between a commodity that we process and the feedstock from which it is derived. When this pricing relationship deviates from historical norms, we have from time to time entered into derivative instruments and physical positions in an attempt to take advantage of this relationship. Our historical results have been significantly affected by our plant production capacity, our efficient use of that capacity and our ability to increase capacity. Since our inception, we have followed a disciplined growth strategy that focuses on plant acquisitions, new plant construction and internal expansion. We evaluate each expansion project on the basis of its ability to produce sustained returns in excess of our cost of capital and its ability to improve efficiency or reduce operating costs. We also regularly look at acquisition opportunities that would be consistent with, or complimentary to, our overall business strategies. Depending on the size of the acquisition, any such acquisitions could require external financing. As noted above in Item 1A, "Risk Factors," we are subject to extensive environmental regulations, which may impose significant additional costs on our operations in the future. Further, concerns about GHG emissions and their possible effects on climate change has led to the enactment of regulations, and to proposed legislation and additional regulations, that could affect us in the form of increased cost of feedstocks and fuel, other increased costs of production and decreased demand for our products. While we do not expect any of these enactments or proposals to have a material adverse effect on us in the near term, we cannot predict the longer-term effect of any of these regulations or proposals on our future financial condition, results of operations or cash flows. Non-GAAP Financial MeasuresThe body of accounting principles generally accepted in the United States is commonly referred to as "GAAP. " For this purpose, a non-GAAP financial measure is generally defined by the SEC as one that purports to measure historical or future financial performance, financial position or cash flows, but excludes or includes amounts that would not be so adjusted in the most comparable GAAP measures. In this report, we disclose non-GAAP financial measures, primarily earnings before interest, taxes, depreciation and amortization ("EBITDA"). EBITDA is calculated as net income before interest expense, income taxes, depreciation and amortization. The non-GAAP financial measures described in this Form 10-K are not substitutes for the GAAP measures of earnings and cash flows. EBITDA is included in this Form 10-K because our management considers it an important supplemental measure of our performance and believes that it is frequently used by securities analysts, investors and other interested parties in the evaluation of companies in our industry, some of which present EBITDA when reporting their results. We regularly evaluate our performance as compared to other companies in our industry that have different financing and capital structures and/or tax rates by using EBITDA. In addition, we utilize EBITDA in evaluating acquisition targets. Management also believes that EBITDA is a useful tool for measuring our ability to meet our future debt service, capital expenditures and working capital requirements, and EBITDA is commonly used by us and our investors to measure our ability to service indebtedness. EBITDA is not a substitute for the GAAP measures of earnings or of cash flows and is not necessarily a measure of our ability to fund our cash needs. In addition, it should be noted that companies calculate EBITDA differently and, therefore, EBITDA as presented for us may not be comparable to EBITDA reported by other companies. EBITDA has material limitations as a performance measure because it excludes interest expense, depreciation and amortization, and income taxes. Recent DevelopmentsOn January 2, 2019, we completed the acquisition of NAKAN, a global compounding solutions business, for approximately $250 million. NAKAN's products are used in a wide-variety of applications, including in the automotive, building and construction, and medical industries. On October 4, 2018, Westlake Chemical Partners LP ("Westlake Partners") and Westlake Chemical Partners GP LLC, the general partner of Westlake Partners, entered into an Equity Distribution Agreement (the "ATM Agreement") with UBS Securities LLC, Barclays Capital Inc. , Citigroup Global Markets Inc. , Deutsche Bank Securities Inc. , RBC Capital Markets, LLC, Merrill Lynch, Pierce, Fenner &amp; Smith Incorporated and Wells Fargo Securities, LLC (collectively, the "Managers"). Pursuant to the terms of the ATM Agreement, Westlake Partners may offer and sell common units representing limited partner interests in Westlake Partners from time to time to, or through, the Managers, as Westlake Partners' sales agents or as principals, having an aggregate offering amount of up to $50 million. Westlake Partners intends to use the net proceeds of sales of the common units for general partnership purposes, including the funding of potential future drop-downs and other acquisitions. 30On August 17, 2018, our Board of Directors authorized us to repurchase an additional $150 million of shares of our common stock under our 2014 share repurchase program. See "Liquidity and Capital Resources—Liquidity and Financing Arrangements" below for further discussions. We have an 81. 7% limited partner interest in Westlake Chemical OpCo LP ("OpCo"), a 43. 8% limited partner interest in Westlake Partners, a general partner interest in Westlake Partners and incentive distribution rights ("IDRs"). On July 27, 2018, the Westlake Partners' partnership agreement was amended to revise the minimum quarterly distribution thresholds for Westlake Partners' IDRs. For more information on the amendment, see Note 18 to the consolidated financial statements included in Item 8 of this Form 10-K. On July 24, 2018, we entered into a new $1 billion revolving credit facility that is scheduled to mature on July 24, 2023. See "Liquidity and Capital Resources—Debt—Credit Agreement" for more information. On May 15, 2018, we redeemed all of the outstanding Westlake 4. 875% Senior Notes due 2023 ($434 million aggregate principal amount) and all of the outstanding Axiall Corporation 4. 875% Senior Notes due 2023 ($16 million aggregate principal amount) (collectively, the "2023 Notes") at a redemption price equal to 102. 438% of the principal amount of the 2023 Notes plus accrued and unpaid interest on the 2023 Notes to the redemption date. On February 15, 2018, we redeemed all of the outstanding Westlake 4. 625% Senior Notes due 2021 ($625 million aggregate principal amount) and all of the outstanding Eagle Spinco Inc. 4. 625% Senior Notes due 2021 ($63 million aggregate principal amount) (collectively, the "2021 Notes") at a redemption price equal to 102. 313% of the principal amount of the 2021 Notes plus accrued and unpaid interest on the 2021 Notes to the redemption date. 31Results of OperationsSegment Data32______________________________SummaryFor the year ended December 31, 2018, net income attributable to Westlake Chemical Corporation was $996 million, or $7. 62 per diluted share, on net sales of $8,635 million. This represents a decrease in net income attributable to Westlake Chemical Corporation of $308 million, or $2. 38 per diluted share, compared to 2017 net income attributable to Westlake Chemical Corporation of $1,304 million, or $10. 00 per diluted share, on net sales of $8,041 million. Net income for the year ended December 31, 2018 decreased versus the prior year primarily due to the recognition of a $591 million income tax benefit in 2017 under U. S. Tax Cuts and Jobs Act enacted in 2017 (the "Tax Act") and higher ethane feedstock costs. These decreases were partially offset by (1) higher sales prices and volumes for caustic soda. (2) a lower effective income tax rate resulting from the reduced U. S. corporate income tax rate under the Tax Act. (3) lower purchased ethylene costs. (4) higher other income, including a one-time pension settlement gain of $14 million, and higher interest income. and (5) a lower interest expense due to lower average debt outstanding for 2018 as compared to 2017. Net sales for the year ended December 31, 2018 increased $594 million to $8,635 million compared to net sales for the year ended December 31, 2017 of $8,041 million, mainly due to higher sales prices and volumes for caustic soda and higher sales volumes for PVC resin and polyethylene, partially offset by lower polyethylene sales prices and lower styrene sales volumes. Income from operations was $1,408 million for the year ended December 31, 2018 as compared to $1,225 million for the year ended December 31, 2017, an increase of $183 million. The increase in income from operations for the year ended December 31, 2018 was mainly a result of higher sales prices and volumes for caustic soda and improved operating rates in the Vinyls segment due to fewer planned turnarounds and unplanned outages, partially offset by higher ethane feedstock costs, as compared to the year ended December 31, 2017. Pre-tax transaction and integration-related costs for the year ended December 31, 2018 were $33 million, or $0. 19 per diluted share after tax, as compared to $29 million in 2017. 2018 Compared with 2017Net Sales. Net sales increased by $594 million, or 7%, to $8,635 million in 2018 from $8,041 million in 2017, primarily attributable to higher sales prices and volumes for caustic soda and higher sales volumes for PVC resin and polyethylene, partially offset by lower polyethylene sales prices and lower styrene sales volumes. Average sales prices for 2018 increased by 5% as compared to 2017. Overall sales volumes increased by 3% in 2018 as compared to 2017. Gross Profit. Gross profit margin percentage increased to 23% in 2018 from 22% in 2017. The gross profit margin for 2018 was higher primarily due to higher sales prices and volumes for caustic soda, lower purchased ethylene costs and improved operating rates in the Vinyls segment due to fewer planned turnarounds and unplanned outages, partially offset by higher ethane feedstock costs, as compared to 2017. Selling, General and Administrative Expenses. Selling, general and administrative expenses increased by $46 million to $445 million in 2018 from $399 million in 2017. This increase was mainly due to an increase in employee compensation and professional consulting fees. Amortization of Intangibles. Amortization expense for 2018 was comparable to 2017. Transaction and Integration-related Costs. Transaction and integration-related costs were $33 million in 2018 as compared to $29 million in 2017. The transaction and integration-related costs primarily consisted of integration-related consulting fees, severance benefits provided in conjunction with acquisition and reorganization charges. 33Interest Expense. Interest expense decreased by $33 million to $126 million in 2018 from $159 million in 2017, primarily as a result of lower average debt outstanding for 2018 as compared to 2017. The lower average debt balance in 2018 was mainly due to the redemption of the 2023 Notes in May 2018 and the 2021 Notes in February 2018. See "Liquidity and Capital Resources—Debt" below for further discussion of our indebtedness. Other Income, Net. Other income, net increased by $37 million to $52 million in 2018 from $15 million in 2017. The increase was primarily attributable to a one-time pension settlement gain of $14 million, an increase in interest income of $13 million, a net gain of $6 million recognized on the redemption of the 2021 Notes and an increase in income from unconsolidated subsidiaries of $6 million. Income Taxes. The effective income tax rate was an expense of 22% in 2018 as compared to a benefit of 24% in 2017. The effective tax rate in 2018 was higher as compared to 2017, primarily due to the recognition of a $591 million income tax benefit in 2017 as a result of the revaluation of deferred tax assets and liabilities. In addition, the U. S. corporate income tax rate was lower in 2018 as compared to 2017. The effective income tax rate in 2018 was above the U. S. federal statutory rate of 21% primarily due to state and foreign taxes. Olefins SegmentNet Sales. Net sales decreased by $32 million, or 2%, to $2,019 million in 2018 from $2,051 million in 2017. The decrease was mainly due to lower sales volumes for styrene as a result of a planned turnaround in the second quarter of 2018 and lower polyethylene sales prices, partially offset by higher sales volumes for polyethylene and higher sales prices for styrene, as compared to 2017. Average sales prices for the Olefins segment decreased by 1% in 2018 as compared to 2017, while average sales volumes in 2018 were consistent with 2017. Income from Operations. Income from operations was $573 million in 2018 as compared to $655 million in 2017. The decrease was primarily due to lower margins resulting from higher ethane feedstock costs and lower polyethylene sales prices, partially offset by higher polyethylene sales volumes. Vinyls SegmentNet Sales. Net sales increased by $626 million, or 10%, to $6,616 million in 2018 from $5,990 million in 2017. This increase was mainly attributable to higher sales prices and volumes for caustic soda and higher sales volumes for PVC resin as compared to 2017. Average sales volumes increased by 4% in 2018, as compared to 2017, and average sales prices increased by 7% in 2018 as compared to 2017. Income from Operations. Income from operations was $913 million in 2018 as compared to $639 million in 2017. This increase was mainly attributable to higher sales prices and volumes for caustic soda, lower purchased ethylene costs, improved operating rates and lower costs associated with planned turnarounds and unplanned outages, as compared to 2017. 2017 Compared with 2016Net Sales. Net sales increased by $2,965 million, or 58%, to $8,041 million in 2017 from $5,076 million in 2016, primarily attributable to higher sales volume contributed by Axiall and higher sales prices for our major products. Overall sales volumes increased by 46% in 2017 as compared to 2016, primarily attributable to higher sales contributed by Axiall. Average sales prices for 2017 increased by 12% as compared to 2016. Gross Profit. Gross profit margin percentage increased to 22% in 2017 from 19% in 2016. The gross profit margin for 2017 was higher primarily due to higher sales prices for our major products and higher sales volumes for caustic soda, chlorine and PVC resin contributed primarily by Axiall, as compared to 2016. These increases were offset by higher unabsorbed fixed manufacturing and other costs associated with turnarounds and unplanned outages and a proportionately larger sales volume for the Vinyls segment, for which industry margins in 2017 and 2016 were lower as compared to the Olefins industry. Selling, General and Administrative Expenses. Selling, general and administrative expenses increased by $141 million, or 55%, in 2017 as compared to 2016, primarily because a full year of Axiall's expenses were included in 2017, as compared to only four months in 2016 and an increase in employee compensation. Amortization of Intangibles. Amortization of intangibles are comprised of amortization expense for customer relationships, trade name and other intangible assets. The amortization expense increased by $70 million in 2017, as compared to 2016, because a full year of expense related to the intangible assets acquired in the Axiall Merger was included in 2017, as compared to only four months in 2016. 34Transaction and Integration-related Costs. Transaction and integration-related costs were $29 million in 2017 as compared to $104 million in 2016. Transaction and integration-related costs were $75 million lower in 2017 as compared to 2016 predominantly because significant transaction and integration-related costs were incurred at the time of the Axiall Merger in 2016. The transaction and integration-related costs in 2017 primarily consisted of severance benefits provided to former Axiall employees in conjunction with the Axiall Merger and integration costs and consulting fees related to the Axiall Merger. The transaction and integration-related costs in 2016 primarily consisted of severance benefits provided to former Axiall executives in conjunction with the Axiall Merger, including the conversion of Axiall restricted stock units into our restricted stock units, transitional service expenses for certain former Axiall employees, retention agreement costs and consulting and professional fees related to the Axiall Merger. Interest Expense. Interest expense increased by $80 million to $159 million in 2017 from $79 million in 2016, primarily as a result of higher average debt outstanding for the year as well as decreased capitalized interest on major capital projects in 2017 as compared to 2016. The debt balance increased in August 2016 to finance the Axiall Merger. See "Liquidity and Capital Resources—Debt" below for further discussion of our indebtedness. Other Income, Net. Other income, net decreased by $39 million to $15 million in 2017 from $54 million in 2016. The decrease was mainly attributable to the realized gain in 2016 of $49 million from the previously held common stock of Axiall. Income Taxes. The effective income tax rate was a benefit of 24% in 2017 as compared to an expense of 25% in 2016. The effective income tax rate for 2017 was below the U. S. federal statutory rate of 35% primarily due to the $591 million income tax benefit as a result of the revaluation of deferred tax assets and liabilities, partially offset by a one-time U. S. tax on the mandatory deemed repatriation of our post-1986 foreign earnings as part of the Tax Act, the domestic manufacturing deduction, depletion deductions, income attributable to noncontrolling interests, foreign earnings rate differential and foreign withholding tax related to such earnings. The effective income tax rate for 2016 was below the U. S. federal statutory rate of 35% primarily due to the benefit of state tax credits, the domestic manufacturing deduction, depletion deductions, income attributable to noncontrolling interests, the non-recognition of tax related to the gain recognized on previously held outstanding shares of common stock of Axiall, the benefit in prior years' and current-year tax credits for increased research and development expenditures and adjustments related to prior years' tax returns as filed, change in state apportionment and the foreign earnings rate differential, partially offset by state income taxes and nondeductible transaction costs related to the Axiall Merger. Olefins SegmentNet Sales. Net sales increased by $157 million, or 8%, to $2,051 million in 2017 from $1,894 million in 2016, mainly due to higher sales prices for our major products compared to the prior year. Average sales prices for the Olefins segment increased by 9% in 2017 as compared to 2016, while average sales volumes decreased by 1% in 2017 as compared to 2016, primarily due to lower polyethylene sales. Income from Operations. Income from operations was $655 million in 2017 as compared to $558 million in 2016. This increase was mainly attributable to higher olefins integrated product margins, primarily due to higher sales prices for our major products, higher operating rates and lower costs associated with turnarounds and unplanned outages as compared to the prior year. These increases were partially offset by higher energy costs. Income from operations for 2016 was negatively impacted by the planned turnaround and expansion of the Lake Charles Petro 1 ethylene unit along with other unplanned outages. Trading activity for 2017 resulted in a loss of $4 million as compared to a gain of $20 million for 2016. Vinyls SegmentNet Sales. Net sales increased by $2,808 million, or 88%, to $5,990 million in 2017 from $3,182 million in 2016. This increase was mainly attributable to higher sales volume contributed primarily by Axiall and higher sales prices for our major products. Average sales volumes increased by 74% in 2017 as compared to 2016 primarily because a full year of Axiall's operations was included in 2017 as compared to only four months of Axiall's operations included in 2016. Average sales prices for the Vinyls segment increased by 14% in 2017 as compared to 2016. Income from Operations. Income from operations was $639 million in 2017 as compared to $176 million in 2016. This increase was mainly attributable to earnings contributed by Axiall and higher sales prices and volumes for our major products. These increases were partially offset by higher unabsorbed fixed manufacturing and other costs associated with the planned turnaround and expansion at the Calvert City facility and other turnarounds and unplanned outages in addition to higher energy costs in 2017, as compared to 2016. 35Cash FlowsOperating ActivitiesOperating activities provided cash of $1,409 million in 2018 compared to cash provided of $1,528 million in 2017. The $119 million decrease in cash flows from operating activities was mainly due to an increase in working capital requirements, partially offset by an increase in income from operations in 2018 and lower income taxes for 2018 as a result of the Tax Act, as compared to 2017. Income from operations increased by $183 million in 2018, as compared to the prior year 2017. The increase in income from operations was primarily a result of higher sales price and volume for caustic soda partially offset by higher feedstock costs. Changes in components of working capital, which we define for purposes of this cash flow discussion as accounts receivable, inventories, prepaid expenses and other current assets, less accounts payable and accrued liabilities, used cash of $290 million in 2018, compared to $155 million of cash provided in 2017, an unfavorable change of $445 million. The change was mainly driven by unfavorable changes in inventories, accounts payable and accrued liabilities. Unfavorable changes in inventories were primarily the result of higher feedstock costs in 2018, as compared to 2017, and the changes in accounts payable and accrued liabilities were primarily due to the timing of purchases and payments to suppliers as well as due to a lower income tax accrual as a result of the lower tax rate under the Tax Act. Operating activities provided cash of $1,528 million in 2017 compared to cash provided of $867 million in 2016. The $661 million increase in cash flows from operating activities was mainly due to an increase in income from operations and a decrease in working capital requirements. Income from operations increased by $642 million in 2017, as compared to the prior year, mainly as a result of higher sales prices, resulting in a higher margin, as well as higher earnings contributed by Axiall. Changes in components of working capital, which we define for purposes of this cash flow discussion as accounts receivable, inventories, prepaid expenses and other current assets, less accounts payable and accrued liabilities provided cash of $155 million in 2017, compared to $59 million of cash provided in 2016, a favorable change of $96 million. The favorable change was mainly due to a decrease in cash usage in 2017 of $141 million resulting from higher accounts payable and accrued liabilities, partially offset by higher accounts receivable, resulting in an increase in cash usage of $90 million, as compared to 2016. Investing ActivitiesNet cash used for investing activities during 2018 was $754 million as compared to net cash used of $652 million in 2017. Capital expenditures were $702 million in 2018 compared to $577 million in 2017. Capital expenditures in 2018 were primarily related to expansion projects as well as projects to improve production capacity or reduce costs, maintenance and safety and environmental projects at our various facilities. The expansion projects include our previously announced ongoing expansions of chlor-alkali, PVC and VCM capacities at our plants in Germany and Geismar. Capital expenditures in 2017 were primarily incurred on the upgrade and expansion of OpCo's Calvert City ethylene plant at our Calvert City site. The remaining capital expenditures in 2017 primarily related to projects to improve production capacity or reduce costs, maintenance and safety and environmental projects at our various facilities. We spent $58 million in 2018 to fund the construction costs of our LACC joint venture, as compared to $66 million in 2017. In addition, we invested $10 million in other unconsolidated subsidiaries in 2018. Please see "Liquidity and Capital Resources—Liquidity and Financing Arrangements" below for further discussion. Net cash used for investing activities during 2017 was $652 million as compared to net cash used of $2,563 million in 2016. We used $2,438 million of cash, net of cash acquired, for the acquisition of Axiall in 2016. Capital expenditures were $577 million in 2017 compared to $629 million in 2016. Capital expenditures in 2017 were incurred on several projects, including the upgrade and expansion of OpCo's Calvert City ethylene plant at our Calvert City site. Capital expenditures in 2016 were primarily incurred on the upgrade and expansion of OpCo's Petro 1 ethylene unit at our Lake Charles site. The remaining capital expenditures in 2017 and 2016 primarily related to projects to improve production capacity or reduce costs, maintenance and safety and environmental projects at our various facilities. In addition, we spent $66 million in 2017 related to our contribution to LACC to fund the construction costs of the ethylene plant, as compared to $17 million in 2016. Please see "Liquidity and Capital Resources—Liquidity and Financing Arrangements" below for further discussion. We did not purchase any securities in 2017 compared to a total of $138 million of securities purchased in 2016. Other 2016 investing activity was related to the receipt of proceeds of $663 million from the sales and maturities of our investments. Cash provided by operating and investing activities in 2017 and 2016 was retrospectively adjusted as a result of the adoption of accounting standards update No. 2016-18 effective January 1, 2018. See Note 1 to our consolidated financial statements included in Item 8 of this Form 10-K for more information. 36Financing ActivitiesNet cash used by financing activities during 2018 was $1,427 million as compared to net cash provided of $6 million in 2017. We used $1,179 million for the repayment of notes payable, of which $704 million was used for the redemption of the 2021 Notes in February 2018 and $461 million was used for the redemption of the 2023 Notes in May 2018 and the remaining balance was used for the repayment of short-term notes payable. The remaining activities in 2018 were primarily related to the $120 million payment of cash dividends, the $45 million payment of cas</t>
  </si>
  <si>
    <t>WLK</t>
  </si>
  <si>
    <t>WESTLAKE CORP</t>
  </si>
  <si>
    <t>1278021</t>
  </si>
  <si>
    <t>Management's Discussion and Analysis of Financial Condition and Results of Operations. You should read the following discussion and analysis of our financial condition and results of operations in conjunction with “Selected Financial Data” and our consolidated financial statements and related notes included elsewhere in this Annual Report on Form 10-K. In addition to historical information, this discussion and analysis contains forward-looking statements relating to future events and the future performance of MarketAxess that are based on our current expectations, assumptions, estimates and projections about us and our industry. These forward-looking statements involve risks and uncertainties. Our actual results and timing of various events could differ materially from those anticipated in such forward-looking statements as a result of a variety of factors, as more fully described in this section, in “Item 1A. Risk Factors” and elsewhere in this Annual Report on Form 10-K. Except as may be required by applicable law, we undertake no obligation to update publicly any forward-looking statements for any reason, even if new information becomes available or other events occur in the future. Executive Overview. MarketAxess operates a leading electronic trading platform that enables fixed-income market participants to efficiently trade corporate bonds and other types of fixed-income instruments using our patented trading technology. Over 1,500 institutional investor and broker-dealer firms are active users of our trading platform, accessing global liquidity in U. S. high-grade corporate bonds, emerging markets and high-yield bonds, European bonds, U. S. agency bonds, municipal bonds, credit default swaps and other fixed-income securities. Through our Open Trading protocols, we execute bond trades between and among institutional investor and broker-dealer clients in an all-to-all anonymous trading environment in which we act as the matched principal counterparty. We also offer a number of trading-related products and services, including: Composite+ pricing and other market data products to assist clients with trading decisions. auto-execution and other execution services for clients requiring specialized workflow solutions. connectivity solutions that facilitate straight-through processing. and technology services to optimize trading environments. Through our Trax® division, we also offer a range of pre- and post-trade services, including trade matching, trade publication, regulatory transaction reporting and market and reference data across a range of fixed-income and other products. Our platform’s innovative technology solutions are designed to increase the number of potential trading counterparties on our electronic trading platform and create a menu of solutions to address different trade sizes and bond liquidity characteristics. Our traditional RFQ model allows our institutional investor clients to simultaneously request competing, executable bids or offers from our broker-dealer clients and execute trades with the broker-dealer of their choice from among those that choose to respond. Our Open Trading protocols complement our request-for-quote model by increasing the number of potential counterparties and improving liquidity by allowing all participants to interact anonymously in an all-to-all trading environment. Clients can use our auto-execution technology with both our traditional RFQ and Open Trading protocols, thereby using rules-based execution to connect to diverse sources of liquidity while reducing trading inefficiencies and human errors. Our platform also provides our broker-dealer clients a solution that enables them to efficiently reach our institutional investor clients for the distribution and trading of bonds. We derive revenue from commissions for trades executed on our platform, information services, post-trade services and other revenues. Our expenses consist of employee compensation and benefits, depreciation and amortization, technology and communication expenses, professional and consulting fees, occupancy, marketing and advertising, clearing costs and other general and administrative expenses. Our objective is to provide the leading global electronic trading platform for fixed-income securities, connecting broker-dealers and institutional investors more easily and efficiently, while offering a broad array of information, trading and technology services to market participants across the trading cycle. The key elements of our strategy are:. 44. Critical Factors Affecting Our Industry and Our Company. Economic, Political and Market Factors. The global fixed-income securities industry is risky and volatile and is directly affected by a number of economic, political and market factors that may result in declining trading volume. These factors could have a material adverse effect on our business, financial condition and results of operations. These factors include, among others, credit market conditions, the current interest rate environment, including the volatility of interest rates and investors’ forecasts of future interest rates, economic and political conditions in the United States, Europe and elsewhere, and the consolidation or contraction of our broker-dealer and institutional investor clients. In 2018, our business faced a mix of trading environments that impacted our market share and trading volumes. In the first quarter, the trading environment was generally supportive of our business due to a number of factors, including increased volatility resulting from the end of quantitative easing in the U. S. and Europe, higher interest rates and a reduced trading emphasis on new bond issues in favor of the secondary markets in which we operate. In the second and third quarters, however, overall trading conditions were less favorable as credit spreads narrowed, volatility declined and there was an increase in the issuance of new high-grade corporate bond issues. Trading conditions improved considerably in September and the fourth quarter as credit spreads widened and credit spread volatility increased. New issue activity was lighter than normal, and investment managers experienced significant outflows, resulting in increased secondary trading volumes. In addition, the increase in yields and flattening of the yield curve in 2018 resulted in lower duration of bonds traded on the platform, which negatively impacted our fee capture rate. Our results of operations are also impacted by the overall level of activity in our core products. In 2018, market volumes in the U. S. high-grade market increased 5% compared to 2017 driven by the increased market volatility, trade war tensions and the year-over-year decline of U. S. high-grade new issuance of 10%. International demand for U. S. high-grade bonds also declined in 2018 as a result of an increase in foreign exchange hedging costs. Estimated secondary markets trading volumes for U. S. high-yield bonds, emerging market bonds and Eurobonds, however, declined compared to 2017 as a slowing global economy lead to wider credit spreads and a greater emphasis on risk reduction. As a result, secondary market liquidity was tighter, which contributed to the year-over-year market volume decline for these products. Competitive Landscape. The global fixed-income securities industry generally, and the electronic financial services markets in which we engage in particular, are highly competitive, and we expect competition to intensify in the future. Sources of competition for us will continue to include, among others, bond trading conducted directly between broker-dealers and their institutional investor clients over the telephone or electronically and other multi-dealer or all-to-all trading platforms. Competitors, including companies in which some of our broker-dealer clients have invested, have developed or acquired electronic trading platforms or have announced their intention to explore the development of electronic platforms or information networks that may compete with us. In general, we compete on the basis of a number of key factors, including, among others, the liquidity provided on our platform, the magnitude and frequency of price improvement enabled by our platform, total transaction costs and the quality and speed of execution. We believe that our ability to grow volumes and revenues will largely depend on our performance with respect to these factors. Our competitive position is also enhanced by the familiarity and integration of our broker-dealer and institutional investor clients with our electronic trading platform and other systems. We have focused on the unique aspects of the credit markets we serve in the development of our platform, working closely with our clients to provide a system that is suited to their needs. Regulatory Environment. Our industry has been and is subject to continuous regulatory changes and may become subject to new regulations or changes in the interpretation or enforcement of existing regulations, which could require us to incur significant costs. Following the global financial crisis and other recent events in the financial industry, governments and regulators in both the United States and Europe called for increased regulation and transparency in the over-the-counter markets. As a result, the Dodd-Frank Act was enacted in 2010 and, among other things, mandated the clearing of swaps through regulated central clearing organizations and mandatory trading of those instruments through either regulated exchanges or SEFs, in each case, subject to certain key exceptions. 45. Various rules promulgated since the financial crisis have adversely affected our bank-affiliated broker-dealer clients’ ability to make markets in a variety of fixed-income securities, which could negatively impact the level of liquidity and pricing available on our trading platform. For example, while the Volcker Rule does not apply directly to us, the Volcker Rule bans proprietary trading by banks and their affiliates. In addition, enhanced leverage ratios applicable to large banking organizations in the U. S. and Europe require such organizations to strengthen their balance sheets and may limit their ability or willingness to make markets on our trading platform. Since the presidential election in November 2016, however, the U. S. has pursued a path of financial deregulation and has rolled back certain provisions of the Dodd-Frank Act. There has also been a growing focus on U. S. capital markets regulations as the U. S. Department of the Treasury issued a report with recommendations to improve corporate bond liquidity and the regulations that implement the Volcker Rule. In 2017, the SEC established a Fixed Income Market Structure Advisory Committee in order to provide the SEC with diverse perspectives on the structure and operations of the U. S. fixed-income markets, as well as advice and recommendations on matters related to fixed-income market structure. In Europe, MiFID II and MiFIR were implemented in January 2018 and introduced significant changes in market structure designed to: (i) enhance pre- and post-trade transparency for fixed-income instruments with the scope of requirements calibrated for liquidity, (ii) increase and enhance post-trade reporting obligations with a requirement to submit post-trade data to an ARM, (iii) ensure trading of certain derivatives occurs on regulated trading venues and (iv) establish a consolidated tape for trade data. MiFID II has caused us to expend significantly more compliance, business and technology resources, incur additional operational costs and create additional regulatory exposure for our trading and post-trade services businesses. While we generally believe the net impact of the rules and regulations may be positive for our businesses, unintended consequences of the rules and regulations may adversely affect us in ways yet to be determined. In March 2017, the U. K. notified the European Council of its intention to leave the E. U. (commonly referred to as “Brexit”). By invoking Article 50 of the Lisbon Treaty, the U. K. is currently set to leave the E. U. in March 2019. Following Brexit, our U. K. subsidiaries will not be able to rely on the existence of a “passporting” regime that allows immediate access to the single E. U. market. Although current discussions between the U. K. and the E. U. regarding a transitional period following March 2019 envisage a temporary continuation of the existing passporting rights during such period, we have established new subsidiaries in the E. U. in order to provide our trading platform and certain post-trade services to clients in the E. U. following Brexit. Rapid Technological Changes. We must continue to enhance and improve our electronic trading platform. The electronic financial services industry is characterized by increasingly complex systems and infrastructures and new business models. Our future success will depend on our ability to enhance our existing products and services, develop and/or license new products and technologies that address the increasingly sophisticated and varied needs of our existing and prospective broker-dealer and institutional investor clients and respond to technological advances and emerging industry standards and practices on a cost-effective and timely basis. We have been issued 13 patents covering our most significant trading protocols and other aspects of our trading system technology. Trends in Our Business. The majority of our revenues are derived from commissions for transactions executed on our platform between and among our institutional investor and broker-dealer clients and monthly distribution fees. We believe that there are five key variables that impact the notional value of such transactions on our platform and the amount of commissions and distribution fees earned by us:. We believe that overall corporate bond market trading volume is affected by various factors including the absolute levels of interest rates, the direction of interest rate movements, the level of new issues of corporate bonds and the volatility of corporate bond spreads versus U. S. Treasury securities. Because a significant percentage of our revenue is tied directly to the volume of securities traded on our platform, it is likely that a general decline in trading volumes, regardless of the cause of such decline, would reduce our revenues and have a significant negative impact on profitability. 46. Commission Revenue. Commissions are generally calculated as a percentage of the notional dollar volume of bonds traded on our platform and vary based on the type, size, yield and maturity of the bond traded. Under our disclosed trading transaction fee plans, bonds that are more actively traded or that have shorter maturities are generally charged lower commissions, while bonds that are less actively traded or that have longer maturities generally command higher commissions. For trades that we execute between and among institutional investor and broker-dealer clients on a matched principal basis by serving as counterparty to both the buyer and the seller, we earn our commission through the difference in price between the two trades. U. S. High-Grade Corporate Bond Commissions. Our U. S. high-grade corporate bond fee plans generally incorporate variable transaction fees and fixed distribution fees billed to our broker-dealer clients on a monthly basis. Certain dealers participate in fee programs that do not contain monthly distribution fees and instead incorporate additional per transaction execution fees and minimum monthly fee commitments. Under these fee plans, we electronically add the transaction fee to the spread quoted by the broker-dealer client. The U. S. high-grade transaction fee is generally designated in basis points in yield and, as a result, is subject to fluctuation depending on the duration of the bond traded. The average U. S. high-grade fees per million may vary in the future due to changes in yield, years-to-maturity and nominal size of bonds traded on our platform. Distribution fees include any unused monthly fee commitments under our variable fee plans. Other Credit Commissions. Other credit includes Eurobonds, emerging markets bonds, high-yield bonds and municipal bonds. Commissions for other credit products generally vary based on the type of the instrument traded using standard fee schedules. During the third quarter of 2017, we changed our high-yield fee plan structure. Similar to our U. S. high-grade fee plans, certain dealers now participate in a high-yield fee plan that incorporates a variable transaction fee and fixed distribution fee, while other dealers participate in a plan that does not contain monthly distribution fees and instead incorporates additional per transaction execution fees and minimum monthly fee commitments. The average other credit fees per million may vary in the future due to changes in product mix or trading protocols. Liquid Products Commissions. Liquid products includes U. S. agency, European government bonds and credit derivatives. Commissions for liquid products generally vary based on the type of the instrument traded using standard fee schedules. We anticipate that average fees per million may change in the future. Consequently, past trends in commissions are not necessarily indicative of future commissions. Information Services. We generate revenue from data licensed to our broker-dealer clients, institutional investor clients and data-only subscribers. professional consulting services. technology software licenses. and maintenance and support services. These revenues are either for subscription based services transferred over time or one-time services. Revenues transferred over time are recognized ratably over the contract period while revenues for services transferred at a point in time are recognized in the period the services are provided. Information services are invoiced monthly, quarterly, or annually. when billed in advance, information services revenues are deferred and recognized ratably over the contract period. Post-trade Services. We generate revenue from regulatory transaction reporting, trade publication and trade matching services. Revenues are recognized in the period that the transactions are processed. When billed in advance, revenues are recognized ratably over the contract period. We also generate revenue from one-time implementation fees which are recognized in the period the implementation is complete. Other Revenue. Other revenue includes revenue generated from telecommunications line charges to broker-dealer clients. Expenses. In the normal course of business, we incur the following expenses:. Employee Compensation and Benefits. Employee compensation and benefits is our most significant expense and includes employee salaries, stock-based compensation costs, other incentive compensation, employee benefits and payroll taxes. 47. Depreciation and Amortization. We depreciate our computer hardware and related software, office hardware and furniture and fixtures and amortize our capitalized software development costs on a straight-line basis over three to seven years. We amortize leasehold improvements on a straight-line basis over the lesser of the life of the improvement or the remaining term of the lease. Intangible assets with definite lives, including purchased technologies, customer relationships and other intangible assets, are amortized over their estimated useful lives, ranging from three to 15 years. Intangible assets are assessed for impairment when events or circumstances indicate a possible impairment. Technology and Communications. Technology and communications expense consists primarily of costs relating to maintenance on software and hardware, our internal network connections, data center hosting costs and data feeds provided by outside vendors or service providers. The majority of our broker-dealer clients have dedicated high-speed communication lines to our network in order to provide fast data transfer. We charge our broker-dealer clients a monthly fee for these connections, which is recovered against the relevant expenses we incur. Professional and Consulting Fees. Professional and consulting fees consist primarily of accounting fees, legal fees and fees paid to information technology and other consultants for services provided for the maintenance of our trading platform, information and post-trade services products and other services. Occupancy. Occupancy costs consist primarily of office and equipment rent, utilities and commercial rent tax. Marketing and Advertising. Marketing and advertising expense consists primarily of print and other advertising expenses we incur to promote our products and services. This expense also includes costs associated with attending or exhibiting at industry-sponsored seminars, conferences and conventions, and travel and entertainment expenses incurred by our sales force to promote our trading platform and information and post-trade services. Clearing Costs. Clearing costs consist of fees that we are charged by third-party clearing brokers for the clearing and settlement of matched principal trades. General and Administrative. General and administrative expense consists primarily of general travel and entertainment, board of directors’ expenses, charitable contributions, provision for doubtful accounts and various state franchise and U. K. value-added taxes. Expenses may grow in the future, notably in employee compensation and benefits, primarily due to additional headcount to support investment in new products and geographic expansion. See Item 2 of this Annual Report on Form 10-K for a discussion of our properties. However, we believe that operating leverage can be achieved by increasing volumes in existing products and adding new products without substantial additions to our infrastructure. Other Income (Expense). Investment Income. Investment income consists of income earned on our investments. Other, Net. Other, net consists of unrealized gains or losses on trading security investments, realized gains or losses on investments, foreign currency transaction gains or losses, investment advisory fees and other miscellaneous revenues and expenses. 48. Critical Accounting Policies and Estimates. This Management’s Discussion and Analysis of Financial Condition and Results of Operations discusses our Consolidated Financial Statements, which have been prepared in accordance with accounting principles generally accepted in the United States, also referred to as U. S. GAAP. The preparation of these financial statements requires management to make estimates and assumptions that affect the reported amounts of assets and liabilities and the reported amounts of income and expenses during the reporting periods. We base our estimates and judgments on historical experience and on various other factors that we believe are reasonable under the circumstances. Actual results may differ from these estimates under varying assumptions or conditions. Note 2 of the Notes to our Consolidated Financial Statements includes a summary of the significant accounting policies and methods used in the preparation of our Consolidated Financial Statements. Effective January 1, 2018, we adopted Revenue from Contracts with Customers ASU 2014-09 using the modified retrospective approach, which did not have a material impact on our Consolidated Financial Statements. There were no other significant changes to our critical accounting policies and estimates during the year ended December 31, 2018, as compared to those we disclosed in Management’s Discussion and Analysis of Financial Condition and Results of Operations included in our Annual Report on Form 10-K, as amended, for the year ended December 31, 2017. Use of Estimates. On an ongoing basis, management evaluates its estimates and judgments, particularly as they relate to accounting policies that management believes are critical. These accounting policies are most important to the portrayal of our financial condition and results of operations and they require management’s most difficult, subjective or complex judgments, often as a result of the need to make estimates about the effect of matters that are inherently uncertain. Software Development Costs. We capitalize certain costs associated with the development of internal use software, including among other items, employee compensation and related benefits and third party consulting costs at the point at which the conceptual formulation, design and testing of possible software project alternatives have been completed. Once the product is ready for its intended use, such costs are amortized on a straight-line basis over three years. We review the amounts capitalized for impairment whenever events or changes in circumstances indicate that the carrying amounts of the assets may not be recoverable. Revenue Recognition. For further discussion related to revenue recognition, see the preceding “Trends in Our Business” section and Note 2 of the Notes to our Consolidated Financial Statements. Stock-Based Compensation. We measure and recognize compensation expense for all share-based payment awards based on their estimated fair values measured as of the grant date. These costs are recognized as an expense in our Consolidated Statements of Operations over the requisite service period, which is typically the vesting period, with an offsetting increase to additional paid-in capital. Effective upon our adoption of ASU 2016-09 on January 1, 2017, “Improvements to Employee Share-Based Payment Accounting” (“ASU-2016-09”), we account for forfeitures as they occur. Prior to the adoption of ASU 2016-09, expected forfeitures were included in determining share-based compensation expense. Income Taxes. Income taxes are accounted for using the asset and liability method. Deferred income taxes reflect the net tax effects of temporary differences between the financial reporting and tax bases of assets and liabilities and are measured using the enacted tax rates and laws that will be in effect when such differences are expected to reverse. The effect on deferred tax assets and liabilities of a change in tax rates is recognized in income in the period that includes the enactment date. A valuation allowance is recognized against deferred tax assets if it is more likely than not that such assets will not be realized in future years. We recognize interest and penalties related to unrecognized tax benefits in general and administrative expenses in our Consolidated Statements of Operations. Effective upon our adoption of ASU 2016-09, all tax effects related to share-based payments are recorded through tax expense in the periods during which the awards are exercised or vest. See Note 7 of the Notes to our Consolidated Financial Statements for further discussion related to income taxes. 49. Business Combinations, Goodwill and Intangible Assets. Business combinations are accounted for under the purchase method of accounting. The total cost of an acquisition is allocated to the underlying net assets based on their respective estimated fair values. The excess of the purchase price over the estimated fair values of the net assets acquired is recorded as goodwill. Determining the fair value of certain assets acquired and liabilities assumed is judgmental in nature and often involves the use of significant estimates and assumptions, including assumptions with respect to future cash flows, discount rates, growth rates and asset lives. We operate as a single reporting unit. Subsequent to an acquisition, goodwill no longer retains its identification with a particular acquisition, but instead becomes identifiable with the entire reporting unit. As a result, all of the fair value of the Company is available to support the value of goodwill. An impairment review of goodwill is performed on an annual basis, at year-end, or more frequently if circumstances change. Intangible assets with definite lives, including purchased technologies, customer relationships and other intangible assets, are amortized on a straight-line basis over their estimated useful lives, ranging from three to 15 years. Intangible assets are assessed for impairment when events or circumstances indicate the existence of a possible impairment. Recent Accounting Pronouncements. See Note 2 to the Consolidated Financial Statements included in Item 8 of this Annual Report on Form 10-K for a discussion of recent accounting pronouncements. Segment Results. We operate an electronic multi-party platform for the trading of fixed-income securities and provide related data, analytics, compliance tools and post-trade services. We consider our operations to constitute a single business segment because of the highly integrated nature of these product and services, of the financial markets in which we compete and of our worldwide business activities. We believe that results by geographic region or client sector are not necessarily meaningful in understanding our business. See Note 13 to the Consolidated Financial Statements included in Item 8 of this Annual Report on Form 10-K for certain geographic information about our business required by U. S. GAAP. Results of Operations. Year Ended December 31, 2018 Compared to Year Ended December 31, 2017. Overview. Total revenues increased by $42. 2 million or 10. 7% to $435. 6 million for the year ended December 31, 2018 from $393. 4 million for the year ended December 31, 2017. This increase in total revenues was primarily due to an increase in commission revenue of $35. 6 million. A 2. 7% change in the average foreign currency exchange rates of the British Pound Sterling compared to the U. S. dollar for the year ended December 31, 2018 had the effect of increasing revenues by $1. 4 million for the year ended December 31, 2018. Total expenses increased by $29. 2 million or 15. 1% to $223. 0 million for the year ended December 31, 2018 from $193. 8 million for the year ended December 31, 2017. This increase was primarily due to higher occupancy of $8. 1 million, employee compensation and benefits of $6. 8 million, depreciation and amortization of $3. 8 million, technology and communication expenses of $3. 8 million, marketing and advertising of $2. 4 million and professional and consulting fees of $2. 2 million. The change in the average foreign currency exchange rates had the effect of increasing expenses by $1. 4 million for the year ended December 31, 2018. Income before taxes increased by $16. 3 million or 8. 1% to $218. 1 million for the year ended December 31, 2018 from $201. 8 million for the year ended December 31, 2017. Net income increased by $24. 8 million or 16. 7 % to $172. 9 million for the year ended December 31, 2018 from $148. 1 million for the year ended December 31, 2017. 50. Revenues. Our revenues for the years ended December 31, 2018 and 2017, and the resulting dollar and percentage changes, were as follows:. Commissions. Our commission revenues for the years ended December 31, 2018 and 2017, and the resulting dollar and percentage changes, were as follows:. Variable Transaction Fees. The following table shows the extent to which the increase in variable commissions for the year ended December 31, 2018 was attributable to changes in transaction volumes and variable transaction fees per million:. 51. Our trading volume for each of the years presented was as follows:. For volume reporting purposes, transactions in foreign currencies are converted to U. S. dollars at average monthly rates. The 12. 5% increase in our U. S. high-grade volume was principally due to an increase in our estimated market share coupled with growth in estimated overall market volume. Our estimated market share of total U. S. high-grade corporate bond volume increased to 18. 1% for the year ended December 31, 2018 from 16. 9% for the year ended December 31, 2017. Estimated U. S. high-grade TRACE volume increased by 5. 2% to $5. 1 trillion for the year ended December 31, 2018 from $4. 9 trillion for the year ended December 31, 2017. Other credit volumes increased by 26. 2% for the year ended December 31, 2018 compared to the year ended December 31, 2017, primarily due to increases of 30. 7% in Eurobond volume, 26. 7% in high-yield bond volume and 23. 3% in emerging markets bond volume. Our estimated market share of U. S. high-yield TRACE volume increased to 8. 9% for the year ended December 31, 2018 from 6. 8% for the year ended December 31, 2017. Our average variable transaction fee per million for the years ended December 31, 2018 and 2017 was as</t>
  </si>
  <si>
    <t>MKTX</t>
  </si>
  <si>
    <t>MARKETAXESS HOLDINGS INC</t>
  </si>
  <si>
    <t>1280058</t>
  </si>
  <si>
    <t>Management's Discussion and Analysis of Financial Conditions and Results of Operations — Seasonality” in Item 7 in this report. Working CapitalFor a discussion of our working capital practices, see “Management’s Discussion and Analysis of Financial Conditions and Results of Operations — Liquidity and Capital Resources” in Item 7 in this report. Available InformationOur website address is www. blackbaud. com. We make available, free of charge through our website, our annual report on Form 10-K, quarterly reports on Form 10-Q, current reports on Form 8-K and all amendments to those reports pursuant to Section 13(a) or 15(d) of the Exchange Act as soon as reasonably practicable after we electronically file such material with, or furnish it to, the SEC, but other information on our website is not incorporated into this report. The SEC maintains an Internet site that contains these reports, proxy and information statements, and other information regarding issuers that file electronically with the SEC at www. sec. gov. Executive Officers of the RegistrantThe following table sets forth information concerning our executive officers as of February 15, 2019:Michael P. Gianoni joined us as President and Chief Executive Officer in January 2014. Prior to joining us, he served as Executive Vice President and Group President, Financial Institutions at Fiserv, Inc. , a global technology provider serving the financial services industry, from January 2010 to December 2013. He joined Fiserv as President of its Investment Services division in December 2007. Mr. Gianoni was Executive Vice President and General Manager of CheckFree Investment Services, which provided investment management solutions to financial services organizations, from June 2006 until December 2007 when CheckFree was acquired by Fiserv. From May 1994 to November 2005, he served as Senior Vice President of DST Systems Inc. , a global provider of technology-based service solutions. Mr. Gianoni is a member of the Board of Directors of Teradata Corporation, a publicly traded global big data analytics and marketing applications company. Mr. Gianoni has served on several nonprofit boards across several segments, including relief organizations, hospitals and higher education. He currently is a board member of the International African American Museum and on the President’s advisory council board at Clemson University. He holds an AS in electrical engineering from Waterbury State Technical College, a BS with a business concentration from Charter Oak State College, and a MBA and an honorary Doctorate from the University of New Haven. Anthony W. Boor joined us as Executive Vice President and Chief Financial Officer in November 2011 and served as our interim President and Chief Executive Officer from August 2013 to January 2014. Prior to joining us, he served as an executive with Brightpoint, Inc. , a global provider of device lifecycle services to the wireless industry, beginning in 1999, Blackbaud, Inc. most recently as its Executive Vice President, Chief Financial Officer and Treasurer. He also served as the interim President of Europe, Middle East and Africa during Brightpoint's significant restructuring of that region. Mr. Boor served as Director of Business Operations for Brightpoint North America from August 1998 to July 1999. Prior to joining Brightpoint, Mr. Boor was employed in various financial positions with Macmillan Computer Publishing, Inc. , a Viacom owned book publishing company specializing in computer hardware and software related topics, Day Dream Publishing, Inc. , a publishing company specializing in calendars, posters and time management materials, Ernst &amp; Young LLP, an accounting firm, Expo New Mexico, a state-owned fair and expo grounds and live pari-mutual horse racing venue, KPMG LLP, an accounting firm, and Ernst &amp; Whinney LLP, an accounting firm. He holds a BS in Accounting from New Mexico State University. Kevin W. Mooney has served as our Executive Vice President and President, General Markets Group since January 2010. He joined us in July 2008 as our Chief Commercial Officer. Before joining Blackbaud, Mr. Mooney was a senior executive at Travelport GDS from August 2007 to May 2008. As Chief Commercial Officer of Travelport GDS, one of the world's largest providers of information services and transaction processing to the travel industry, Mr. Mooney was responsible for global sales, marketing, training, service and support activities. Prior to that he was Chief Financial Officer for Worldspan from March 2005 until it was acquired by Travelport in August 2007. Mr. Mooney has also held key executive positions in the telecommunications industry and he served as a member of the Board of Directors of Level 3 Communications, Inc. , a publicly traded global managed network services company, from October 2014 to November 2017. He holds a BS in Finance from Seton Hall University, and a MBA in Finance from Georgia State University. Kevin P. Gregoire joined us as Executive Vice President and President, Enterprise Markets Group in April 2018. Prior to joining us, Mr. Gregoire was Group President of the Financial Institutions Group at Fiserv, a global technology provider serving the financial services industry, from March 2014 until February 2018. He joined Fiserv in December 2002 and served in other key leadership roles including Division President and Chief Operating Officer, Card Services, and Senior Vice President of Product and Network Strategy. Mr. Gregoire is also a veteran of the United States Army, where he served as Lieutenant in the Corps of Engineers and was awarded three Army Commendation Medals. He holds a BS from the United States Military Academy at West Point, and a MBA from the F. W. Olin School of Business at Babson College. Brian E. Boruff has served as our Executive Vice President, Partner Ecosystem and Global Alliances since April 2018. He joined us as our Executive Vice President and President, Enterprise Markets Group in May 2015. Prior to joining us, Mr. Boruff was the Global Vice President of Products, Platforms and Solutions at Infosys, a global provider of consulting technology and next-generation services, from June 2013 until April 2015. From May 2011 until June 2013 he was a Managing Director at Accenture, a global management consulting and technology services company. From January 2009 until May 2011, Mr. Boruff was the Global Vice President of Cloud Computing and Emerging Technologies at CSC, a global provider of information technology services and solutions. His tenure at Microsoft spanned 15 years from 1992 to 2009 where he held many different leadership roles in Atlanta, Redmond, Philadelphia, Paris France and Washington D. C. Prior to Microsoft, Mr. Boruff spent nine years at Apple and started his career in March 1982 at Hewlett-Packard. He holds a BA in Computer Science and Biochemistry from the University of Tennessee. Jon W. Olson joined us as Senior Vice President and General Counsel in September 2008. Mr. Olson is responsible for Blackbaud's legal and real estate activities. Prior to joining us, he was an attorney with Alcatel-Lucent USA, the U. S. subsidiary of France-based Alcatel-Lucent (now owned by Nokia Corporation) that designs, develops, and builds wireline, wireless, and converged communications networks, from July 1997 to September 2008. Prior to joining Alcatel-Lucent, Mr. Olson was employed in legal positions with MCI, Inc. , a global business and residential communications company, from September 1996 to July 1997, and Unisys Corporation, a global information technology company, from July 1992 to September 1996. Mr. Olson is a member of the MUSC (Medical University of South Carolina) Hollings Cancer Center Citizens Advisory Council and is on the board of the Charleston Symphony and Charleston Jazz. He holds a BS from Georgetown University, a JD from Dickinson School of Law and a MBA from Seton Hall University. Blackbaud, Inc. ITEM 1A. RISK FACTORSOur business operations face a number of risks. These risks should be read and considered with other information provided in this report. Our failure to compete successfully could cause our revenue or market share to decline. Our market is highly competitive and rapidly evolving and there are limited barriers to entry for many segments of this market. The companies we compete with and other potential competitors may have greater financial, technical and marketing resources and generate greater revenue and better name recognition than we do. Also, a large diversified software enterprise could decide to enter the market directly, including through acquisitions. Competitive pressures can adversely impact our business by limiting the prices we can charge our customers and making the adoption and renewal of our solutions more difficult. Our competitors might also establish or strengthen cooperative relationships with resellers and third-party consulting firms or other parties with whom we have had relationships, thereby limiting our ability to promote our solutions. These competitive pressures could cause our revenue and market share to decline. Because a significant portion of our revenue is recognized over time on a ratable basis over the contract term, downturns in sales may not be immediately reflected in our revenue. We generally recognize our subscription and maintenance revenue ratably over time over the contract term. Our subscription arrangements are generally for a term of three years at contract inception with one to three-year renewals thereafter. Most of our maintenance arrangements are for a one-year term. As a result, much of the revenue we report in each quarter is attributable to arrangements entered into during previous quarters. Consequently, a decline in sales to new customers, renewals by existing customers or market acceptance of our solutions in any one quarter will not necessarily be fully reflected in the revenues in that quarter and could negatively affect our revenues and profitability in future quarters. If our customers do not renew their subscriptions for our solutions or annual maintenance and support arrangements or if they do not renew them on terms that are favorable to us, our business might suffer. Our subscription arrangements are generally for a term of three years at contract inception with one to three-year renewals thereafter. Most of our maintenance arrangements are for a one-year term. As the end of the contract term approaches, we seek the renewal of the agreement with the customer. Historically, subscription and maintenance renewals have represented a significant portion of our total revenue. Because of this characteristic of our business, if our customers choose not to renew their subscriptions or maintenance and support arrangements with us on beneficial terms or at all, our business, operating results and financial condition could be harmed. Our customers' renewal rates may decline or fluctuate as a result of a number of factors, including their level of satisfaction with our solutions and services and their ability to continue their operations and spending levels. More rapid than expected success in implementing our strategic shift from a license-based and one-time services business model to a cloud-based subscription business model could negatively impact our total revenue growth and financial performance. We continue to intentionally shift our focus towards selling cloud-based subscription solutions, which generally require less implementation and customization services. Also, our cloud-based solution contracts now frequently include subscription-based professional, analytic and training services. This strategic shift to migrate our existing customers and sell new customers our cloud-based subscription solutions results in a decrease in our one-time services contracts and revenue. Although our business model seeks to anticipate the rate of migration and resulting negative impact on our total revenue growth, more rapid than expected success in implementing this strategic shift could negatively impact our total revenue growth and financial performance. Blackbaud, Inc. Defects, delays or interruptions in our cloud-based solutions and hosting services could diminish demand for these services and subject us to substantial liability. We currently utilize data center hosting facilities to provide cloud-based solutions to most of our subscription customers and hosting services to our on-premise license customers. Any damage to, or failure of, these data center systems generally could result in interruptions in service to our customers, notwithstanding any business continuity or disaster recovery agreements that may currently be in place at these facilities. Because our cloud-based solutions and hosting service offerings are complex, and we have incorporated a variety of new computer hardware and software systems at our data centers, our services might have errors or defects that users identify after they begin using our services. This could result in unanticipated downtime for our customers and harm to our reputation and business results. Internet-based services sometimes contain undetected errors when first introduced or when new versions or enhancements are released. We have from time to time found defects in our web-based services and new errors might again be detected in the future. In addition, our customers might use our Internet-based offerings in unanticipated ways that cause a disruption in service for other customers attempting to access their data. Because our customers use these services for important aspects of their businesses, any defects, delays or disruptions in service or other performance problems with our services could hurt our reputation and damage our customers' businesses. If that occurs, customers could elect to cancel their service, delay or withhold payment to us, not purchase from us in the future or make claims against us, which could result in an increase in our provision for doubtful accounts, an increase in collection cycles for accounts receivable or the expense and risk of litigation. Any of these could harm our business and reputation. Material defects or errors in the software we use to deliver our services could harm our reputation, result in significant costs to us and impair our ability to sell our services. The software applications underlying our services are inherently complex and may contain material defects or errors, particularly when first introduced or when new versions or enhancements are released. We have from time to time found defects in our software, and new errors in our existing software may be detected in the future. After the release of our software, defects or errors may also be identified from time to time by our internal team and our customers. The costs incurred in correcting any material defects or errors in our software may be substantial and could harm our operating results. Furthermore, our customers may use our software together with solutions from other companies. As a result, when problems occur, it might be difficult to identify the source of the problem. Even when our software does not cause these problems, the existence of these errors might cause us to incur significant costs, divert the attention of our technical personnel from our solution development efforts, impact our reputation and cause significant customer relations problems. Our failure to obtain licenses for third-party technologies could harm our business. We expect to continue licensing technologies from third parties, including applications used in our research and development activities, technologies which are integrated into our solutions and solutions that we resell. We believe that the loss of any third-party technologies currently integrated into our solutions could have a material adverse effect on our business. Our inability in the future to obtain any third-party licenses on commercially reasonable terms, or at all, could delay future solution development until equivalent technology can be identified, licensed or developed and integrated. This inability in turn could harm our business and operating results. Our use of third-party technologies exposes us to increased risks including, but not limited to, risks associated with the integration of new technology into our solutions, the diversion of our resources from development of our own proprietary technology and our inability to generate revenue from licensed technology sufficient to offset associated acquisition and maintenance costs. The market for software and services for the social good community might not grow and the organizations in that community might not continue to adopt our solutions and services. Many organizations in the social good community, including nonprofits, foundations, companies, education institutions and healthcare organizations, have not traditionally used integrated and comprehensive software and services for their specific needs. We cannot be certain that the market for such solutions and services will continue to develop and grow or that these organizations will elect to adopt our solutions and services rather than continue to use traditional, less automated methods, attempt to develop software internally, rely upon legacy software systems, or use software solutions not specifically Blackbaud, Inc. designed for this market. Organizations that have already invested substantial resources in other fundraising methods or other non-integrated software solutions might be reluctant to adopt our solutions and services to supplement or replace their existing systems or methods. In addition, the implementation of one or more of our core software solutions can involve significant time and capital commitments by our customers, which they may be unwilling or unable to make. If demand for and market acceptance of our solutions and services does not increase, we might not grow our business as we expect. A reduction in the growth or amount of charitable giving could aversely affect our operating results and financial condition. A large percentage of our customers are nonprofits, foundations, education institutions, healthcare organizations and other members of the social good community that rely on charitable donations. If charitable giving, including online giving, does not continue to grow or declines, it could limit our current and potential customers' ability to use and pay for our solutions and services, which could adversely affect our operating results and financial condition. In addition, we derive a significant portion of our revenue from transaction-based payment processing fees that we collect from our customers through our Blackbaud Merchant Services solution, which enables our customers' donors to make donations and purchase goods and services using various payment options. A reduction in the growth of, or a decline in, charitable giving to these customers, whether due to deteriorating general economic conditions, the impact of recent or future changes to applicable tax laws, or otherwise, could negatively impact the volume and size of such payment processing transactions and thereby adversely affect our operating results and financial condition. If we are unable, or our customers believe we are unable, to detect and prevent unauthorized use of payment card information and safeguard confidential donor data, we could be subject to financial liability, our reputation could be harmed and customers may be reluctant to use our solutions and services. The rules of payment card associations in which we participate require that we comply with Payment Card Industry Data Security Standard ("PCI DSS") in order to preserve security of payment card data. Under PCI DSS, we are required to adopt and implement internal controls over the use, storage and security of payment card data to help prevent card fraud. Conforming our solutions and services to PCI DSS or other payment services related regulations or requirements imposed by payment networks or our customers or payment processing partners is expensive and time-consuming. However, failure to comply may subject us to fines, penalties, damages and civil liability, may impair the security of payment card data in our possession, and may harm our reputation and our business prospects, including by limiting our ability to process transactions. Currently some of our solutions are not fully compliant with PCI DSS, primarily due to the lag time required for integrating acquired businesses. If the security of our software is breached, we fail to securely collect, store and transmit customer information, or we fail to safeguard confidential donor data, we could be exposed to liability, litigation, penalties and remedial costs and our reputation and business could suffer. Fundamental to the use of our solutions is the secure collection, storage and transmission of confidential donor and end user data and transaction data, including in our payment services. Despite the network and application security, internal control measures, and physical security procedures we employ to safeguard our systems, we may still be vulnerable to a security breach, intrusion, loss or theft of confidential donor data and transaction data, which may harm our business, reputation and future financial results. Like many major businesses, we are, from time to time, a target of cyber-attacks and phishing schemes, and we expect these threats to continue. Because of the numerous and evolving cybersecurity threats, including advanced and persistent cyber-attacks, phishing and social engineering schemes, used to obtain unauthorized access, disable or degrade systems have become increasingly more complex and sophisticated and may be difficult to detect for periods of time, we may not anticipate these acts or respond adequately or timely. As these threats continue to evolve and increase, we may be required to devote significant additional resources in order to modify and enhance our security controls and to identify and remediate any security vulnerabilities. A compromise of our data security that results in customer or donor personal or payment card data being obtained by unauthorized persons could adversely affect our reputation with our customers and others, as well as our operations, results of operations, financial condition and liquidity and could result in litigation against us or the imposition of penalties. Blackbaud, Inc. We might be required to expend significant capital and other resources to protect further against security breaches or to rectify problems caused by any security breach, including notification under data privacy laws and regulations and expenses related to remediating our information security systems. Even though we carry cyber-technology insurance policies that may provide insurance coverage under certain circumstances, we might suffer losses as a result of a security breach that exceed the coverage available under our insurance policies or for which we do not have coverage. A security breach and any efforts we make to address such breach could also result in a disruption of our operations, particularly our online sales operations. Further, the existence of vulnerabilities, even if they do not result in a security breach, may harm client confidence and require substantial resources to address, and we may not be able to discover or remedy such security vulnerabilities before they are exploited, which may harm our business, reputation and future financial results. Privacy and data protection concerns, including evolving domestic and international government regulation in the area of consumer data privacy or data protection, could adversely affect our business and operating results. The effectiveness of our software solutions relies on our customers' storage and use of data concerning their customers, including financial, personally identifying or other sensitive data. Our customers' collection and use of this data for donor profiling, data analytics or communications outreach might raise privacy and data protection concerns and negatively impact the demand for our solutions and services. For example, our custom modeling and analytical services rely heavily on processing and using of data we gather from customers and various sources. Privacy and data protection laws could restrict or add regulatory and compliance processes to our ability to market and profit from those services. Governments in some jurisdictions have enacted or are considering enacting consumer data privacy or data protection legislation, including laws and regulations applying to the solicitation, collection, transfer, processing and use of personal data. This legislation could reduce the demand for our software solutions if we fail to design or enhance our solutions to enable our customers to comply with the privacy and data protection measures required by the legislation. Moreover, we may be exposed to liability under existing or new consumer privacy or data protection legislation. For example, when providing our solutions to certain customers in the healthcare industry, we must comply with applicable provisions of the Health Insurance Portability and Accountability Act of 1996 ("HIPAA"), and might be subject to similar provisions of the Gramm-Leach-Bliley Act and related regulations. We are currently evaluating operational and solution changes that need to be made to allow us and our customers to comply with the California Consumer Privacy Act of 2018, which will become effective January 1, 2020, and may apply to some of our customers and areas of business. Even technical violations of these laws may result in penalties that are assessed for each non-compliant transaction. Recently, the European Union ("EU") General Data Protection Regulation (“GDPR”), which became effective in May 2018, extended the scope of the EU data protection law to many companies processing data of EU residents, regardless of the company’s location. The law requires companies to meet new requirements regarding the handling of personal data, including new rights such as the portability of personal data. We completed an extensive program of product and operational changes to address GDPR requirements and all future solutions sold to customers subject to GDPR must include GDPR features. The implementation of GDPR has affected our ability to offer some features and services to customers in the EU. Furthermore, actions and investigations by regulatory authorities related to data security incidents and privacy violations continue to increase, which could impact us through increased costs or restrictions on our business, and noncompliance could result in significant regulatory penalties and legal liability. If our customers or we were found to be subject to and in violation of any privacy or data protection laws or regulations, our business may be materially and adversely impacted and we and/or our customers would likely have to change our business practices. In addition, these laws and regulations could impose significant costs on our customers and us and make it more difficult for donors to make online donations. We are in the information technology business, and our solutions and services store, retrieve, transfer, manipulate and manage our customers’ information and data. The effectiveness of our software solutions relies on our customers’ storage and use of data concerning their donors, including financial, personally identifying and other sensitive data and our business uses similar systems that require us to store and use data with respect to our customers and personnel. Our collection and our customers’ collection and use of this data might raise privacy and data protection concerns and negatively impact our business or the demand for our solutions and services. If a breach of data security were to occur, or other violation of privacy or data protection laws and regulations were to be alleged, our business may be materially and adversely impacted and solutions may be perceived as less desirable, which would negatively affect our business and operating results. Blackbaud, Inc. If we fail to respond to technological changes or successfully introduce new and improved solutions, our competitive position may be harmed and our business may suffer. The introduction of solutions encompassing new technologies can render existing solutions obsolete and unmarketable. As a result, our future success will depend, in part, upon our ability to continue to enhance existing solutions and develop and introduce in a timely manner or acquire new solutions that keep pace with technological developments, satisfy increasingly sophisticated customer requirements and achieve market acceptance. If we are unable to develop or acquire on a timely and cost-effective basis new software solutions or enhancements to existing solutions or if such new solutions or enhancements do not achieve market acceptance, our business, results of operations and financial condition may be materially adversely affected. Because competition for highly qualified personnel is intense, we might not be able to attract and retain key personnel needed to support our planned growth. To meet our objectives successfully, we must attract and retain highly qualified personnel with specialized skill sets. If we are unable to attract suitably qualified management, there could be a material adverse impact on our business. Further, in the past, we have used equity incentive programs as part of our overall employee compensation agreements to both attract and retain personnel. A decline in our stock price could negatively impact the value of these equity incentive and related compensation programs as retention and recruiting tools. We may need to create new or additional equity incentive programs and/or compensation packages to remain competitive, which could be dilutive to our existing stockholders and/or adversely affect our results of operations. If we do not successfully address the risks inherent in the expansion of our international operations, our business could suffer. We currently have non-U. S. operations primarily in the United Kingdom, Canada, Australia and Costa Rica, and we intend to expand further into international markets. Expansion of our international operations will require a significant amount of attention from our management and substantial financial resources and might require us to add qualified management in these markets. Our direct sales model requires us to attract, retain and manage qualified sales personnel capable of selling into markets outside the United States. In some cases, our costs of sales might increase if our customers require us to sell through local distributors. If we are unable to grow our international operations in a cost-effective and timely manner, our business and operating results could be harmed. Doing business internationally involves additional risks that could harm our operating results. We expect that an increasing portion of our international revenues will be denominated in foreign currencies, subjecting us to fluctuations in foreign currency exchange rates. If we expand our international operations, exposures to gains and losses on foreign currency transactions may increase. Along with risks similar to those faced by our U. S. operations, our international operations are also subject to risks related to differing legal, political, social and regulatory requirements and economic conditions, including:The vote by the U. K. to leave the EU could adversely affect us. The UK held a referendum on June 23, 2016 on its membership in the EU, in which a majority of UK voters voted to exit the EU (commonly referred to as "Brexit"). The referendum was advisory, and the terms of any withdrawal are subject to Blackbaud, Inc. a negotiation period triggered by the U. K. ’s formal initiation of the withdrawal process, which began in March 2017 and is set to expire in 2019, unless otherwise extended. These negotiations will determine the future terms of the U. K. 's relationship with the EU, including the terms of trade between the U. K. and the EU. The ultimate effects of Brexit on us are difficult to predict, but because we currently conduct business in the UK and in Europe, the results of the referendum and any eventual withdrawal creates uncertainty and could disrupt our business. For example, Brexit could  affect the business of and/or our relationships with our customers and partners, as well as alter the relationship among tariffs and currencies, including the value of the Britis</t>
  </si>
  <si>
    <t>BLKB</t>
  </si>
  <si>
    <t>BLACKBAUD INC</t>
  </si>
  <si>
    <t>1283140</t>
  </si>
  <si>
    <t>Management's Discussion and Analysis of Financial Condition and Results of Operations” in Item 7, are forward-looking statements. Forward looking statements use words such as “anticipate,” “project,” “expect,” “plan,” “goal,” “forecast,” “intend,” “should,” “would,” “could,” “believe,” “may,” and similar expressions and statements regarding our plans and objectives for future operations. These statements are based on our beliefs and assumptions and those of our general partner using currently available information and expectations as of the date hereof, are not guarantees of future performance and involve certain risks and uncertainties. Although we and our general partner believe that such expectations reflected in such forward-looking statements are reasonable, neither we nor our general partner can give assurance that our expectations will prove to be correct. All statements concerning our expectations for future results of operations are based on forecasts for our existing operations and do not include the potential impact of any future acquisitions. Our forward-looking statements are subject to a variety of risks, uncertainties and assumptions. If one or more of these risks or uncertainties materialize, or if underlying assumptions prove incorrect, our actual results may vary materially from those anticipated, estimated, projected or expected. Certain factors could cause actual results to differ materially from results anticipated in the forward-looking statements. These factors include, but are not limited to:Cautionary statements identifying important factors that could cause actual results to differ materially from our expectations are set forth in this Form 10-K, including, without limitation, the forward-looking statements that are referred to above. When considering forward-looking statements, you should keep in mind the known material risk factors and other cautionary statements set forth in this Form 10-K under “Risk Factors” in Item 1A. All forward-looking statements included in this Form 10-K and all subsequent written or oral forward-looking statements attributable to us or persons acting on our behalf are expressly qualified in their entirety by these cautionary statements. The forward-looking statements speak only as of the date made and, other than as required by law, we undertake no obligation to publicly update or revise any forward-looking statements, whether as a result of new information, future events or otherwise. - 3 -INDEX TO DEFINED TERMS AND NAMESThe following terms and names that appear in this form 10-K are defined on the following pages:- 4 -Items 1 and 2. Business and PropertiesOVERVIEWHolly Energy Partners, L. P. (“HEP”) is a Delaware limited partnership engaged principally in the business of operating a system of petroleum product and crude pipelines, storage tanks, distribution terminals, loading rack facilities and refinery processing units in Texas, New Mexico, Utah, Nevada, Oklahoma, Wyoming, Kansas, Idaho and Washington. We were formed in Delaware in 2004 and maintain our principal corporate offices at 2828 N. Harwood, Suite 1300, Dallas, Texas 75201-1507. Our telephone number is 214-871-3555 and our internet website address is www. hollyenergy. com. The information contained on our website does not constitute part of this Annual Report on Form 10-K. A copy of this Annual Report on Form 10-K will be provided without charge upon written request to the Director, Investor Relations at the above address. A direct link to our filings at the U. S. Securities and Exchange Commission (“SEC”) website is available on our website on the Investors page. Also available on our website are copies of our Governance Guidelines, Audit Committee Charter, Compensation Committee Charter, and Code of Business Conduct and Ethics, all of which will be provided without charge upon written request to the Director, Investor Relations at the above address. In this document, the words “we,” “our,” “ours” and “us” refer to HEP and its consolidated subsidiaries or to HEP or an individual subsidiary and not to any other person. “HFC” refers to HollyFrontier Corporation and its subsidiaries, other than HEP and its subsidiaries and other than Holly Logistic Services, L. L. C. (“HLS”), a subsidiary of HollyFrontier Corporation that is the general partner of the general partner of HEP and manages HEP. We own and operate petroleum product and crude pipelines, terminal, tankage and loading rack facilities, and refinery processing units that support the refining and marketing operations of HFC and other refineries in the Mid-Continent, Southwest and Northwest regions of the United States and Delek US Holdings, Inc. ’s (“Delek”) refinery in Big Spring, Texas. At December 31, 2018, HFC owned approximately 57% of our outstanding common units as well as a non-economic general partner interest. Our assets are categorized into a Pipelines and Terminals segment and a Refinery Processing Unit segment. Segment disclosures are discussed in Note 15 to our consolidated financial statements in Part II, Item 8. We generate revenues by charging tariffs for transporting petroleum products and crude oil through our pipelines, by charging fees for terminalling and storing refined products and other hydrocarbons, providing other services at our storage tanks and terminals and charging a tolling fee per barrel or thousand standard cubic feet of feedstock throughput in our refinery processing units. We do not take ownership of products that we transport, terminal, store or process, and therefore, we are not directly exposed to changes in commodity prices. We have a long-term strategic relationship with HFC. Our growth plan is to continue to pursue purchases of logistic and other assets at HFC's existing refining locations in New Mexico, Utah, Oklahoma, Kansas and Wyoming. We also expect to work with HFC on logistic asset acquisitions in conjunction with HFC’s refinery acquisition strategies. Furthermore, we will continue to pursue third-party logistic asset acquisitions that are accretive to our unitholders and increase the diversity of our revenues. On October 31, 2017, we closed on a restructuring transaction with HEP Logistics Holdings, L. P. (“HEP Logistics”), a wholly-owned subsidiary of HFC and the general partner of HEP, pursuant to which the incentive distribution rights ("IDRs") held by HEP Logistics were canceled, and HEP Logistics' 2% general partner interest in HEP was converted into a non-economic general partner interest in HEP (the "IDR Restructuring Transaction"). In consideration, we issued 37,250,000 of our common units to HEP Logistics. In addition, HEP Logistics agreed to waive $2. 5 million of limited partner cash distributions for each of twelve consecutive quarters beginning with the first quarter the units issued as consideration were eligible to receive distributions. PIPELINES AND TERMINALSPipelinesOur refined product pipelines transport light refined products from HFC’s Navajo refinery in New Mexico and Delek’s Big Spring refinery in Texas to their customers in the metropolitan and rural areas of Texas, New Mexico, Arizona, Utah, and Oklahoma and from various refineries in Utah, Wyoming, and Montana (including HFC's Woods Cross refinery in Utah) to Las Vegas, Nevada and Cedar City, Utah. The refined products transported in these pipelines include conventional gasolines, federal, state and local specification reformulated gasoline, low-octane gasoline for oxygenate blending, distillates that include high- and low-sulfur diesel and jet fuel and liquefied petroleum gases ("LPGs") (such as propane, butane and isobutane). Our intermediate product pipelines consist principally of three parallel pipelines that connect the Navajo refinery, Lovington and Artesia facilities. These pipelines primarily transport intermediate feedstocks and crude oil for HFC’s refining operations in New Mexico. We also own pipelines that transport intermediate product and gas between HFC's Tulsa East and West refinery facilities. - 5 -Our crude pipelines consist of crude oil trunk, gathering and connection pipelines located in West Texas, New Mexico, Kansas, Oklahoma, Utah and Wyoming that deliver crude oil to HFC's Navajo, El Dorado and Woods Cross refineries as well as other unaffiliated refineries. Our pipelines are regularly inspected. Generally, other than as may be provided in certain pipelines and terminal agreements, substantially all of our pipelines are unrestricted as to the direction in which product flows and the types of crude and refined products that we can transport on them. The Federal Energy Regulatory Commission ("FERC") regulates the transportation tariffs for interstate shipments on our refined product and crude oil pipelines and state regulatory agencies regulate the transportation tariffs for intrastate shipments on our pipelines. HFC shipped an aggregate of 64% of the petroleum products transported on our refined product pipelines, 99. 5% of the throughput volumes transported on our intermediate pipelines, and 75% of the throughput on our crude pipelines in 2018. The following table details the average aggregate daily number of barrels of petroleum products transported on our pipelines in each of the periods set forth below for HFC and for third parties. Our pipeline assets are managed by geographic region. significant pipeline assets are grouped accordingly and described below. Mid-Continent RegionTulsa, Oklahoma Interconnect Pipelines  Five pipelines, totaling seven miles, move intermediate product and gas between HFC’s Tulsa East and West refinery facilities. El Dorado Crude Delivery PipelineThis 2-mile pipeline supplies HFC's El Dorado Refinery facility with crude oil from HEP's El Dorado crude tankage. HFC is the only shipper on this line. Osage Pipe Line Company, LLCThis 135-mile pipeline supplies HFC's El Dorado Refinery with crude oil from Cushing, Oklahoma and also has a connection to the Jayhawk pipeline that services the CHS refinery in McPherson, Kansas. HEP has a 50% interest in this entity and is the operator of the pipeline. Cheyenne Pipeline LLCThis 87-mile crude oil pipeline runs from Fort Laramie, Wyoming to Cheyenne, Wyoming. HEP owns a 50% interest in this entity. the pipeline is operated by an affiliate of Plains All American Pipeline, L. P. ("Plains"). Southwest RegionArtesia, New Mexico to El Paso, TexasThese 371 miles of pipeline are comprised of five main segments which are regulated by the FERC. The segments primarily ship refined product produced at the Navajo refinery to El Paso terminals: (1) 156 miles of 6-inch pipeline from HFC's Navajo refinery to HFC's El Paso terminal and Magellan Midstream Partners' (“Magellan”) El Paso terminal, (2) 82 miles of 12-inch pipeline from HFC's Navajo refinery to our Orla tank farm, (3) 126 miles from our Orla tank farm to outside El Paso, (4) seven miles from outside El Paso to HFC's El Paso terminal and (5) six miles of 12-inch pipeline from outside El Paso to Magellan's El Paso terminal. There are two shippers on the latter three segments, HFC and Delek, and HFC is the only shipper on the first two segments. Refined products destined to HFC's El Paso terminal and Magellan's El Paso terminal are delivered to common carrier pipelines for transportation to Arizona, northern New Mexico and northern Mexico and to the terminal’s truck rack for local delivery by tanker truck. - 6 -Artesia, New Mexico to Moriarty, New MexicoThe Artesia to Moriarty refined product pipeline consists of a 60 mile segment that extends from HFC's Navajo refinery Artesia facility to White Lakes Junction, New Mexico, and another 155 mile segment that extends from White Lakes Junction to our Moriarty terminal, where it also connects to our Moriarty to Bloomfield pipeline. HEP owns the segment from Artesia to White Lakes Junction and leases the segment from White Lakes Junction to Moriarty from Mid-America Pipeline Company, LLC ("Mid-America") under a long-term lease agreement which expires in 2027. The current monthly lease payment is $547,000 (subject to adjustments for changes in Producer Price Index ("PPI")) to the owner/operator, Mid-America. HFC is the only shipper on this pipeline. Moriarty, New Mexico to Bloomfield, New Mexico  This 191-mile pipeline is leased from Mid-America and ships refined product from Moriarty to Marathon Petroleum Corporation's terminal in Bloomfield and our Bloomfield terminal, which is currently idled. This pipeline is operated by Mid-America (or its designee), and HFC is the only shipper on this pipeline. Big Spring, Texas to Abilene and Wichita Falls, Texas These two pipelines carry refined product produced at Delek's Big Spring refinery to the Abilene and Wichita Falls terminals and span 100 miles from Big Spring to Abilene and 227 miles from Big Spring to Wichita Falls. Delek is the only shipper on these pipelines. Wichita Falls, Texas to Duncan, OklahomaThis 47-mile, common carrier pipeline is regulated by the FERC and transports refined product from the Wichita Falls terminal to Delek's Duncan terminal. Delek is the only shipper on this pipeline. Midland, Texas to Orla, TexasThis 135-mile pipeline is used for the shipment of refined product from Midland to our tank farm at Orla (refined product produced at Delek's Big Spring refinery). Delek is the only shipper on this pipeline. Intermediate pipelines between Lovington, New Mexico and Artesia, New MexicoTwo of the three 65-mile pipelines are used for the shipment of intermediate feedstocks, crude oil and LPGs from HFC's Navajo refinery Lovington facility to its Artesia facility. The third pipeline is used to supply both HFC's Navajo refinery Artesia and Lovington facilities with crude oil from the Barnsdall and Beeson gathering systems. This third pipeline can also connect to the Roadrunner pipeline (described below). HFC is the primary shipper on these pipelines. Roadrunner pipelineThe 69-mile Roadrunner crude oil pipeline connects the Navajo refinery Lovington facility to a terminal on the Centurion Pipeline in Slaughter, Texas that extends to Cushing, Oklahoma. This pipeline is currently used to deliver crude oil from Lovington to Slaughter, but has been reversed in prior years for the shipment of crude oil from Cushing, Oklahoma to the Navajo refinery Lovington facility. New Mexico and Texas crude oil pipelinesThe 802-mile network of crude oil gathering and trunk pipelines deliver crude oil to HFC’s Navajo refinery from New Mexico and Texas. The crude oil trunk pipelines consist of nine pipeline segments that deliver crude oil to the Navajo refinery Lovington facility and fourteen pipeline segments that deliver crude oil to the Navajo refinery Artesia facility. The crude oil gathering pipelines connect crude leases and crude gathering hubs to the crude oil trunk pipeline system. New Mexico crude expansion pipelinesThree pipelines expand on the existing network of New Mexico crude oil pipelines discussed above. They include (1) the 46-mile Beeson pipeline which delivers crude oil from the crude oil gathering system to the Navajo refinery Lovington facility and the Roadrunner Pipeline (2) the 61-mile Whites City crude pipeline which delivers crude oil from HEP's Whites City Road crude truck off-loading station to Artesia Station and (3) the 13-mile Bisti connector pipeline which delivers crude oil from HEP's Beeson Crude Station to the Plains Bisti Pipeline. The Bisti connector pipeline was reversed in the fourth quarter of 2018. Northwest RegionUtah refined product pipelinesThe Utah refined product pipelines consist of four pipeline segments:  (1) a 2-mile segment from Woods Cross, UT to Pioneer Pipe Line Company's terminal is used for product shipments to and through the Pioneer terminal (2) another 2-mile segment is used to ship refined product from HFC's Woods Cross refinery to the pipeline owned by UNEV Pipeline, LLC ("UNEV") origin - 7 -pump station (3) a 4-mile segment from HFC's Woods Cross refinery to Andeavor Logistics LP’s Salt Lake City products pipeline is used for product shipments from HFC’s Woods Cross refinery to Andeavor Logistics LP's Northwest Pipeline origin station (4) a 1- mile segment is used to move refined product from Chevron's Salt Lake City refining facility into the UNEV pipeline origin pump station. HFC is the only shipper on the three former segments and Chevron is the only shipper on the fourth, common carrier segment. UNEV refined product pipelineThe 427-mile UNEV products pipeline is a common carrier pipeline used for the shipment of refined products from Woods Cross, Utah to terminals in Las Vegas, Nevada and Cedar City, Utah. This pipeline is owned by UNEV. HEP owns a 75% interest in UNEV and HEP is the operator of this pipeline. SLC PipelineThis 95-mile crude oil pipeline (the "SLC Pipeline") is used to transport crude into the Salt Lake City, Utah area from the Utah terminus of the Frontier Pipeline (described below) as well as crude flowing from Wyoming and Colorado via the Andeavor Wamsutter system. HEP owns a 100% interest in this pipeline after purchasing the remaining 75% interest, effective October 31, 2017. Frontier Aspen PipelineThis 289-mile crude oil pipeline (the "Frontier Pipeline") spans from Casper, Wyoming to Frontier Station, Utah through a connection to the SLC Pipeline. HEP owns a 100% interest in this pipeline after purchasing the remaining 50% interest, effective October 31, 2017. - 8 -The following table sets forth certain operating data for each of our refined product, intermediate and crude pipelines, most of which are described above. We calculate the capacity of our pipelines based on the throughput capacity for barrels of refined product, intermediate or crude that may be transported in the existing configuration. in some cases, this includes the use of drag reducing agents. Terminals, Loading Racks and Refinery TankageOur refined product terminals receive products from pipelines connected to HFC’s refineries and Delek’s Big Spring refinery. We then distribute them to HFC and third parties, who in turn deliver them to end-users and retail outlets. Our terminals are generally - 9 -complementary to our pipeline assets and serve HFC’s and Delek’s marketing activities and other customers. Terminals play a key role in moving product to the end-user market by providing the following services:Typically, our refined product terminal facilities consist of multiple storage tanks and are equipped with automated truck loading equipment that operates 24 hours a day. This automated system provides for control of security, allocations, and credit and carrier certification by remote input of data by our customers. In addition, nearly all of our terminals are equipped with truck loading racks capable of providing automated blending to individual customer specifications. Our refined product terminals derive most of their revenues from terminalling fees paid by customers. We charge a fee for transferring refined products from the terminal to trucks or to pipelines connected to the terminal. In addition to terminalling fees, we generate revenues by charging our customers fees for storage, blending, injecting additives, and filtering jet fuel. HFC currently accounts for the substantial majority of our refined product terminal revenues. Our crude terminal receives crude from Osage Pipe Line Company, LLC's ("Osage") pipeline and derives most of its revenues from throughput charges. The table below sets forth the total average throughput for our refined product and crude terminals in each of the periods presented:Our refinery tankage consists of on-site tankage at HFC’s refineries. Our refinery tankage derives its revenues from fixed fees or throughput charges in providing HFC’s refining facilities with approximately 10,251,000 barrels of storage. Our terminals, loading racks and refinery tankage are managed by geographic region. significant assets are grouped accordingly and described below. Mid-Continent RegionCheyenne, Wyoming facility truck racksThe Cheyenne loading rack facilities consist of light refined product, heavy product and LPG truck racks. These racks load refined product and propane onto tanker trucks for delivery to markets in surrounding areas. Additionally, these facilities include four crude oil Lease Automatic Custody Transfer units that unload crude oil from tanker trucks. El Dorado, Kansas crude tankageThis crude tank farm is adjacent to HFC's El Dorado Refinery and is used, primarily, to store and supply crude oil for this refinery facility. HFC is the main customer of this crude tank farm. El Dorado, Kansas facility truck racksThe El Dorado loading rack facilities consist of a light refined products truck rack and a propane truck rack. These racks load refined products and propane onto tanker trucks for delivery to markets in surrounding areas. Catoosa, Oklahoma terminalOn June 1, 2018, HEP acquired the Catoosa terminal from a third party. The terminal is a water port terminal close to HFC's Tulsa refinery and stores specialty lubricant products. HFC is the primary customer utilizing this terminal. - 10 -Tankage at HFC refinery facilitiesAt HFC's Cheyenne, El Dorado, and Tulsa refinery facilities, HEP owns refined product, intermediate and crude tankage that support these refineries in production and distribution. HFC is the only customer utilizing these tanks. Tulsa, Oklahoma facilities truck and rail racksThe Tulsa truck and rail loading rack facilities consist of loading racks located at HFC’s Tulsa refinery West and East facilities. Loading racks at the Tulsa refinery West facility consist of rail and truck racks that load refined products and lube oil produced at the refinery onto rail cars and tanker trucks. Loading racks at the Tulsa refinery East facility consist of truck and rail racks at which we load refined products and off load crude. The truck racks also load asphalt and LPG. Tulsa, Oklahoma railyardHEP constructed 23,500 track feet of rail storage on land situated near HFC's Tulsa refinery. HEP leases a portion of this land from BNSF Railway Company and subleases this land to HFC. HEP leases the track to HFC, and HEP is receiving reimbursement from HFC for the construction costs over the 25-year term of the lease. Southwest RegionAbilene, Texas terminalThis terminal receives refined products from Delek's Big Spring refinery, which accounted for all of its volumes in 2018. Refined products received at this terminal are sold locally via a truck rack or pumped over a 2-mile pipeline to Dyess Air Force Base. Delek is the only customer at this terminal. Artesia, New Mexico facility truck rackThe truck rack at HFC's Navajo refinery Artesia facility loads light refined product produced at the Navajo refinery onto tanker trucks for delivery to markets in the surrounding area. HFC is the only customer of this truck rack. Artesia, New Mexico railyardHEP constructed 8,300 track feet of rail storage on land situated near the railway station of Artesia, New Mexico. HEP leases this land from BNSF Railway Company and subleases the land to HFC. HEP leases the track to HFC, and HEP is receiving reimbursement from HFC for the construction costs over the 25 year term of the lease. Lovington, New Mexico facility asphalt truck rackThe asphalt loading rack facility at HFC's Navajo refinery Lovington facility loads asphalt produced at the Navajo refinery into tanker trucks. HFC is the only customer of this truck rack. Moriarty, New Mexico terminalWe receive light refined product at this terminal from the Navajo refinery Artesia facility through our pipelines. Refined product received at this terminal is sold locally, via the truck rack. HFC is the only customer at this terminal and there are no competing terminals in Moriarty, New Mexico. Orla, Texas tank farmThe Orla tank farm receives refined product from Delek's Big Spring refinery. Refined product received at the tank farm is delivered into our Orla to El Paso pipeline segment (described above). Delek is the only customer at this tank farm. Tankage at HFC refinery facilitiesAt HFC's Artesia and Lovington refinery facilities, HEP owns crude tankage that supports the refineries in their production of petroleum products. HFC is the only customer utilizing these tanks. Tucson, Arizona terminalAs of April 2018, we no longer operate at the Tucson, Arizona terminal. We previously owned 100% of the improvements and leased a portion of the underlying ground at this terminal, which expired in February 2018. Refined product received at the Tucson terminal originated from HFC's Navajo refinery Artesia facility and was transported, on our pipelines, to HFC's El Paso terminal where it connected to Kinder Morgan Energy Partners, L. P. 's East system pipeline that delivers into the Tucson terminal. Refined product received at this terminal was sold locally, via the truck rack. Wichita Falls, Texas terminalThis terminal receives refined product from Delek's Big Spring refinery, which accounted for all of its volumes in 2018. Refined product received at this terminal is sold via a truck rack or shipped via pipeline connections to Delek’s terminal in Duncan, Oklahoma and also to NuStar Energy L. P. ’s Southlake Pipeline. Delek is the only customer at this terminal. - 11 -Northwest RegionFrontier Anshutz and Frontier Arepi Stations Tankage at these two terminals on the Frontier Pipeline in Wyoming is used to store various grades of crude shipped on the Frontier Pipeline. Mountain Home, Idaho terminalWe receive jet fuel from third parties at this terminal that is transported on Andeavor Logistics LP's  Salt Lake City to Boise, Idaho pipeline. We then transport the jet fuel from the Mountain Home terminal through our 13-mile pipeline to the United States Air Force base outside of Mountain Home. Our pipeline associated with this terminal is the only pipeline that supplies jet fuel to the air base. We are paid a single fee, from the Defense Energy Support Center, for injecting, storing, testing and transporting jet fuel at this terminal. Spokane, Washington Terminal This terminal is connected to the Woods Cross refinery via a Andeavor Logistics LP's common carrier pipeline. The Spokane terminal is also supplied by rail and truck. Refined product received at this terminal is sold locally, via the truck rack. We have several major customers at this terminal. Tankage at HFC refinery facilitiesAt HFC's Woods Cross refinery facility, HEP owns crude tankage that supports the refinery in its production of petroleum products. HFC is the only customer utilizing these tanks. UNEV terminals UNEV owns two terminals, located in Cedar City, Utah and North Las Vegas, Nevada, that receive product through the UNEV Pipeline, originating in Woods Cross, Utah. Refined product received at these terminals is sold locally. Woods Cross, Utah facility truck rackThe truck rack at the Woods Cross facility loads light refined product produced at HFC's Woods Cross refinery onto tanker trucks for delivery to markets in the surrounding area. HFC is the only customer of this truck rack. - 12 -The following table outlines the locations of our terminals and their storage capacities, number of tanks, supply source, and mode of delivery: The following table outlines the locations of our refinery tankage, storage capacity, tankage type and number of tanks: - 13 -CONTROL OPERATIONS OF PIPELINES AND TERMINALSAll of our pipelines are operated via satellite, microwave and radio systems from our central control room located in Artesia, New Mexico. We also monitor activity at our terminals from this control room. The control center operates with state-of-the-art Supervisory Control and Data Acquisition, or SCADA, systems. Our control center is equipped with computer systems designed to continuously monitor operational data, including refined product and crude oil throughput, flow rates, and pressures. In addition, the control center monitors alarms and throughput balances. The control center operates remote pumps, motors, engines, and valves associated with the delivery of refined products and crude oil. The computer systems are designed to enhance leak-detection capabilities, sound automatic alarms if operational conditions outside of pre-established parameters occur, and provide for remote-controlled shutdown of pump stations on the pipelines. REFINERY PROCESSING UNITSOur refinery processing units are integrated in HFC's El Dorado, Kansas refinery and HFC's Woods Cross, Utah refinery and are used to support their daily operations, which chemically transform crude oil into various petroleum products, including gasoline, diesel, LPGs, and asphalt. HFC is committed to supply these units with a minimum feedstock throughput for each calendar quarter. HEP has committed that these units yield a certain level of petroleum product. The initial terms for the refinery processing units at HFC's El Dorado and Woods Cross refineries extend through 2030 and 2031, respectively. The El Dorado units were first operational in the third and fourth quarters of 2015 and the Woods Cross units were first operational in the second quarter of 2016. These units operate on a daily basis until they are taken down for large-scale maintenance, which can be every two to four years and could last from two to four weeks. During this maintenance period (turnaround), the minimum feedstock throughput is adjusted so that HFC is not penalized for HEP's maintenance requirements. HEP's revenue is primarily generated from the minimum throughput commitments, and HEP charges a tolling fee per barrel or thousand standard cubic feet of throughput. The tolling fee is meant to provide HEP with revenue that surpasses the amount of its expected operating costs, which include natural gas and maintenance. On any calendar month where the cost of natural gas exceeds what is included in the tolling fee, HEP will charge HFC for recovery of this additional cost. Additionally, if turnaround costs are more than expected after the first turnaround for each unit, the tolling fee will be permanently adjusted, one time, to recover these costs. Our refinery processing units are managed by seconded refinery personnel. significant assets are grouped accordingly and described below. El Dorado RefineryNaphtha Fractionation Unit - El Dorado, Kansas refinery facilityThe feedstock used by the naphtha fractionation unit is desulfurized naphtha, which is produced by the refinery earlier in the refining process. Desulfurized naphtha is a key component in gasoline, and this unit is used to reduce the level of benzene precursors. This allows the resulting product to be processed further to produce gasoline that meets regulatory requirements. The unit's feedstock capacity is 50,000 bpd of desulfurized naphtha. Hydrogen Generation Unit - El Dorado, Kansas refinery facilityThe hydrogen unit primarily uses natural gas as a feedstock to produce hydrogen gas that is used in HFC's operation of its El Dorado, Kansas refinery. This feedstock is supplied from purchased natural gas. The hydrogen unit's natural gas feedstock capacity is 6,100 thousand standard cubic feet per day. Woods Cross RefineryCrude Unit - Woods Cross, Utah refinery facilityThe crude unit is comprised of several components, primarily an atmospheric distillation tower, a desalter and heat exchangers, together referred to as the crude unit. The crude unit uses black wax and other crudes as feedstock and is the first step in the refining process to separate crude into refined products. This process is accomplished by heating the crude until it is distilled into various intermediate streams. These intermediate streams are further refined downstream of the crude unit. The initial rejection of major contaminants is also performed by the crude unit. Its feedstock capacity is 15,000 bpd of crude oil. - 14 -Fluid Catalytic Cracking Unit - Woods Cross, Utah refinery facilityThe fluid catalytic cracking unit ("FCC") is used to convert the high-boiling, high-molecular weight hydrocarbon fractions of crude oil to more valuable products like gasoline, diesel and LPGs. This conversion is performed by the cracking of petroleum hydrocarbons achieved from extremely high temperatures and fluidized catalyst. The FCC's capacity is 8,000 bpd of atmospheric tower bottoms from the crude unit, discussed above, and gas oil. Polymerization Unit - Woods Cross, Utah refinery facilityThe polymerization unit uses the LPGs, propylene and butylene, from the FCC unit and polymerizes them into high octane gasoline blendstock using heat and catalysts. This gasoline blendstock is combined with other blendst</t>
  </si>
  <si>
    <t>HEP</t>
  </si>
  <si>
    <t>HOLLY ENERGY PARTNERS LP</t>
  </si>
  <si>
    <t>1289790</t>
  </si>
  <si>
    <t>Management's Discussion and Analysis of Financial Condition and Results of Operations” in Part II, Item 7, and “</t>
  </si>
  <si>
    <t>1309402</t>
  </si>
  <si>
    <t>Management's Discussion and Analysis of Financial Condition and Results of Operations in this report. ﻿. Our Competition. ﻿. Domestic Ethanol Competitors. ﻿. We are one of the largest consolidated owners’ of ethanol plants in the United States. We compete with other domestic ethanol producers in a relatively fragmented industry. Our competitors also include plants owned by farmers, cooperatives, oil refiners and retail fuel operators. These competitors may continue to operate their plants even when market conditions are not favorable due to the benefits realized from their other operations. ﻿. As of January 15, 2019, the top five producers operated 69 plants and accounted for approximately 44% of the domestic production capacity with production capacities ranging from 800 mmgy to 1,700 mmgy. Approximately half of the 204 plants in the United States are standalone facilities and accounted for approximately 34% of domestic production capacity. ﻿. Demand for corn from ethanol plants and other corn consumers exists in all areas and regions in which we operate. According to the Renewable Fuels Association, there were 123 operational plants in the states where we have production facilities, including Illinois, Indiana, Iowa, Minnesota, Nebraska, Tennessee and Texas, as of January 15, 2019. The largest concentration of operational plants is located in Iowa, Nebraska and Illinois, where approximately 51% of all operational production capacity is located. ﻿. Foreign Ethanol Competitors. ﻿. We also compete globally with production from other countries. Brazil is the second largest ethanol producer in the world after the United States. Brazil produces ethanol made from sugarcane, which may be less expensive to produce than ethanol made from corn depending on feedstock prices. Under RFS II, certain parties are obligated to meet an advanced biofuel standard. In recent years, sugarcane ethanol imported from Brazil has been one of the most economical means for obligated parties to meet this standard. Any significant additional ethanol production capacity could create excess supply in world markets, resulting in lower ethanol prices throughout the world, including the United States. ﻿. Other Competition. ﻿. Alternative fuels, gasoline oxygenates and ethanol production methods are continually under development. Ethanol production technologies also continue to evolve. We expect changes to occur primarily in the area of cellulosic ethanol, which is made from biomass such as switch grass or fast-growing poplar trees. Since all of our plants are designed as single-feedstock facilities, adapting our plants for a different feedstock or process system would require additional capital investments and retooling which could be cost prohibitive. ﻿. In addition, we compete with other cattle feeding operations in competitive markets. Following the recent acquisitions of the Leoti, Kansas, Eckley, Colorado, Sublette, Kansas and Tulia, Texas cattle-feeding operations, we now operate the fourth largest cattle-feeding operations in the United States. ﻿. Regulatory Matters. ﻿. Government Ethanol Programs and Policies. ﻿. In the United States, the federal government mandates the use of renewable fuels under the RFS II. The EPA assigns individual refiners, blenders and importers the volume of renewable fuels they are obligated to use based on their percentage of total fuel sales. The EPA has the authority to waive the mandates in whole or in part if there is inadequate domestic renewable fuel supply or the requirement severely harms the economy or environment. ﻿. The RFS II has been a driving factor in the growth of ethanol usage in the United States. When the RFS II was established in October 2010, the required volume of “conventional” corn-based ethanol to be blended with gasoline was to increase each year until it reached 15. 0 billion gallons in 2015, which left the EPA to address existing limitations in both supply (ethanol production) and demand (usage of ethanol blends in older vehicles). On November 30, 2018, the EPA announced the final 2019 renewable volume obligations for conventional ethanol, which met the 15. 0-billion-gallon congressional target. ﻿. 12. According to the RFS II, if mandatory renewable fuel volumes are reduced by at least 20% for two consecutive years, the EPA is required to modify, or reset, statutory volumes through 2022. While conventional ethanol maintained 15 billion gallons, 2019 is the second consecutive year the total proposed RVOs are more than 20% below statutory volumes levels. Thus, the EPA Administrator has directed his staff to initiate the reset rulemaking process, and the EPA will modify statutory volumes through 2022 based on the same factors used to set the RVOs post-2022. These factors include environmental impact, domestic energy security, expected production, infrastructure impact, consumer costs, job creation, price of ag commodities, food prices, and rural economic development. ﻿. Obligated parties use RINs to show compliance with RFS-mandated volumes. RINs are attached to renewable fuels by producers and detached when the renewable fuel is blended with transportation fuel or traded in the open market. The market price of detached RINs affects the price of ethanol in certain markets and influences the purchasing decisions by obligated parties. Higher RIN prices encourage more blending of ethanol. ﻿. Under the RFS II, a small refinery, that processes less than 75,000 barrels per day, can petition the EPA for a waiver of their requirement to submit RINs. The EPA, through consultation with the Department of Energy and the Department of Agriculture, can grant them a full or partial waiver, or deny it within 90 days of submittal. The EPA granted significantly more of these waivers in 2016 and 2017 than they had in previous years, totaling 790 million gallons of waived requirements for 2016 and 1. 46 billion gallons for 2017. This effectively reduced the RFS II mandated volumes for those compliance years by those amounts, and has lowered RIN values significantly over the past calendar year. ﻿. Biofuels groups have filed a lawsuit in the U. S. Federal District Court for the D. C. Circuit, challenging the 2019 RVO rule over the EPA’s failure to address small refinery exemptions in the rulemaking. This is the first RFS rulemaking since the expanded use of the exemptions came to light, however the EPA has refused to cap the number of waivers it grants or how it accounts for the retroactive waivers in its percentage standard calculations. The EPA has a statutory mandate to ensure the volume requirements are met, which are achieved by setting the percentage standards for obligated parties. The current approach accomplishes the opposite. Even if all the obligated parties comply with their respective percentage obligations for 2019, the nation’s overall supply of renewable fuel will not meet the total volume requirements set by the EPA. This undermines Congressional intent of demand pressure creation and an increased consumption of renewable fuels. Biofuels groups argue the EPA must therefore adjust its percentage standard calculations to make up for past retroactive waivers and adjust the standards to account for any waivers it reasonably expects to grant in the future. ﻿. For further discussion see Item 7 – Management’s Discussion and Analysis of Financial Condition and Results of Operations. ﻿. Environmental and Other Regulation. ﻿. Our ethanol production, agribusiness and energy services, food and ingredients, and partnership segment activities are subject to various and extensive environmental and other regulations. We obtain environmental permits to operate our plants and other facilities. ﻿. Ethanol production involves the emission of various airborne pollutants, including particulate, carbon dioxide, oxides of nitrogen, hazardous air pollutants and volatile organic compounds. In 2007, the U. S. Supreme Court classified carbon dioxide as an air pollutant under the Clean Air Act in a case seeking to require the EPA to regulate carbon dioxide in vehicle emissions, which the EPA later addressed in RFS II. ﻿. While some of our plants operate as grandfathered at their current authorized capacity under the RFS II mandate, expansion above these capacities will require a 20% reduction in greenhouse gas emissions from a 2005 baseline measurement. This may require us to obtain additional permits, achieve the EPA’s efficient producer status under the pathway petition program for our grandfathered plants, install advanced technology or reduce drying distillers grains. ﻿. CARB adopted LCFS requiring a 10% reduction in average carbon intensity of gasoline and diesel transportation fuels from 2010 to 2020. After a series of rulings that temporarily prevented CARB from enforcing these regulations, the State of California Office of Administrative Law approved the LCFS in November 2012, and revised LCFS regulations took effect in January 2013. ﻿. We employ maintenance and operations personnel at each of our plants. In addition to the attention we place on the health and safety of our employees, the operations of our facilities are regulated by the Occupational Safety and Health Administration. ﻿. 13. For further discussion see Item 7 – Management’s Discussion and Analysis of Financial Condition and Results of Operations. ﻿. BioProcess Algae and Optimal Aquafeed Joint Ventures. ﻿. We are the majority owner of the BioProcess Algae joint venture, which was formed in 2008. The joint venture is focused on growing algae in commercially viable quantities using feedstocks that are created as part of our ethanol production process. The joint venture continues to take steps towards commercialization. We are currently focused on animal nutrition, using proprietary technology to customize specific products, based on proven benefits, for relevant markets. ﻿. In 2018, we formed Optimal Aquafeed, a 50/50 joint venture to produce high-quality aquaculture feeds utilizing proprietary techniques and high-protein feed ingredients. The joint venture brings together Green Plains’ production capabilities, commodity expertise, and infrastructure and combines that with Optimal Fish Food LLC’s intellectual property, industry expertise and customer relationships. ﻿. Employees. ﻿. On December 31, 2018, we had 1,194 full-time, part-time, temporary and seasonal employees, including 148 employees at our corporate office in Omaha, Nebraska. ﻿. Available Information. ﻿. Our annual reports on Form 10-K, quarterly reports on Form 10-Q, current reports on Form 8-K and amendments to those reports are available on our website at www. gpreinc. com shortly after we file or furnish the information with the SEC. You can also find the charters of our audit, compensation and nominating committees, as well as our code of ethics in the corporate governance section of our website. The information found on our website is not part of this or any other report we file with or furnish to the SEC. For more information on our partnership, please visit www. greenplainspartners. com. Alternatively, investors may visit the SEC website at www. sec. gov to access our reports, proxy and information statements filed with the SEC. ﻿. Item 1A. Risk Factors. ﻿. We operate in an industry that has numerous risks, many of which are beyond our control or are driven by factors that cannot always be predicted. Investors should carefully consider all of the risk factors in conjunction with the other information included in this report as our financial results and condition or market value could be adversely affected if any of these risks were to occur. ﻿. Risks Related to our Business and Industry. ﻿. Our profitability is dependent on managing the spread between the price of corn, natural gas, ethanol, distillers grains, corn oil, and cattle. ﻿. Our operating results are highly sensitive to commodity prices, including the spread between the corn, natural gas, and feeder cattle we purchase, and the ethanol, distillers grains, corn oil and live cattle we sell. Price and supply are subject to various market forces, such as weather, domestic and global demand, shortages, export prices, crude oil prices, currency valuations and government policies in the United States and around the world, over which we have no control. Price volatility of these commodities may cause our operating results to fluctuate substantially. Increases in corn or natural gas prices or decreases in ethanol, distillers grains, corn oil and cattle prices may make it unprofitable to operate. No assurance can be given that we will purchase corn and natural gas or sell ethanol, distillers grains, corn oil and live cattle at or near current prices. Consequently, our results of operations and financial position may be adversely affected by increases in corn or natural gas prices or decreases in ethanol, distillers grains, corn oil and live cattle prices. ﻿. We continuously monitor the profitability of our ethanol plants and cattle feeding operations using a variety of risk management tools and hedging strategies, when appropriate. In recent years, the spread between ethanol and corn prices has fluctuated widely,  narrowed significantly and been negative at times. Fluctuations are likely to continue. A sustained narrow spread or further reduction in the spread between ethanol and corn prices as a result of increased corn prices or decreased ethanol prices, would adversely affect our results of operations and financial position. Should our combined revenue from ethanol, distillers grains and corn oil fall below our cost of production, we could decide to slow or suspend production at some or all of our ethanol plants, which also could adversely affect our results of operations and financial position. ﻿. 14. The commodities we buy and sell are subject to price volatility and uncertainty. ﻿. Corn. We are generally unable to pass increased corn costs to our customers since ethanol competes with other fuels. At certain corn prices, ethanol may be uneconomical to produce. Ethanol plants, livestock industries and other corn-consuming enterprises put significant price pressure on local corn markets. In addition, local corn supplies and prices could be adversely affected by prices for alternative crops, increasing input costs, changes in government policies, shifts in global markets or damaging growing conditions, such as plant disease or adverse weather, including drought. ﻿. Ethanol. Our revenues are dependent on market prices for ethanol which can be volatile as a result of a number of factors, including: the price and availability of competing fuels. the overall supply and demand for ethanol and corn. the price of gasoline, crude oil and corn. and government policies. ﻿. Ethanol is marketed as a fuel additive that reduces vehicle emissions, an economical source of octanes and, to a lesser extent, a gasoline substitute. Consequently, gasoline supply and demand affect the price of ethanol. Should gasoline prices or demand decrease significantly, our results of operations could be materially impacted. ﻿. Ethanol imports also affect domestic supply and demand. Imported ethanol is not subject to an import tariff and, under the RFS II, sugarcane ethanol from Brazil is one of the most economical means for obligated parties to meet the advanced biofuel standard. ﻿. Distillers Grains. Increased U. S. dry mill ethanol production has resulted in increased distillers grains production. Should this trend continue, distillers grains prices could fall unless demand increases or other market sources are found. The price of distillers grains has historically been correlated with the price of corn. Occasionally, the price of distillers grains will lag behind fluctuations in corn or other feedstock prices, lowering our cost recovery percentage. Additionally, exports of distiller grains could be impacted by the enactment of foreign policy. ﻿. Distillers grains compete with other protein-based animal feed products. Downward pressure on other commodity prices, such as corn and soybeans, will generally cause the price of competing animal feed products to decline, resulting in downward pressure on the price of distillers grains. ﻿. Natural Gas. The price and availability of natural gas are subject to volatile market conditions. These market conditions are often affected by factors beyond our control, such as weather, drilling economics, overall economic conditions and government regulations. Significant disruptions in natural gas supply could impair our ability to produce ethanol. Furthermore, increases in natural gas price or changes in our cost relative to our competitors cannot be passed on to our customers which may adversely affect our results of operations and financial position. ﻿. Corn Oil. Industrial corn oil is generally marketed as a biodiesel feedstock. therefore, the price of corn oil is affected by demand for biodiesel. Reduced profitability in the biodiesel industry due to the lapsed blending tax credit could impact corn oil demand. In general, corn oil prices follow the prices of heating oil and soybean oil. Decreases in the price of corn oil could have an unfavorable impact on our business. Cattle. The price and availability of feeder cattle are subject to volatile market conditions. These market conditions are often affected by factors beyond our control, such as weather, overall economic conditions and government regulations. Significant disruptions in feeder cattle supply could impair our ability to produce consistent results. Furthermore, increases in spreads between feeder and live cattle futures or changes in our cost relative to our competitors may adversely affect our results of operations and financial position. In addition, a significant disruption in cattle processing capacity could impair our ability to market live cattle at favorable prices which would affect our profitability. ﻿. Our risk management strategies could be ineffective and expose us to decreased liquidity. ﻿. As market conditions warrant, we use forward contracts to sell some of our ethanol, distillers grains, corn oil, and live cattle or buy some of the corn, natural gas, or feeder cattle we need to partially offset commodity price volatility. We also engage in other hedging transactions involving exchange-traded futures contracts for corn, natural gas, cattle and ethanol. The financial impact of these activities depends on the price of the commodities involved and our ability to physically receive or deliver the commodities. ﻿. Hedging arrangements expose us to risk of financial loss when the counterparty defaults on its contract or, in the case of exchange-traded contracts, when the expected differential between the price of the underlying and physical commodity changes. Hedging activities can result in losses when a position is purchased in a declining market or sold in a rising market. Hedging losses may be offset by a decreased cash price for corn, natural gas and feeder cattle and an increased cash price for. 15. ethanol, distillers grains, live cattle and corn oil. We vary the amount of hedging and other risk mitigation strategies we undertake and sometimes choose not to engage in hedging transactions at all. We cannot provide assurance that our risk management strategies and decisions effectively offset commodity price volatility. If we fail to offset such volatility, our results of operations and financial position may be adversely affected. ﻿. The use of derivative financial instruments frequently involves cash deposits with brokers, or margin calls. Sudden changes in commodity prices may require additional cash deposits immediately. Depending on our open derivative positions, we may need additional liquidity with little advance notice to cover margin calls. While we continuously monitor our exposure to margin calls, we cannot guarantee we will be able to maintain adequate liquidity to cover margin calls in the future. ﻿. Government mandates affecting ethanol could change and impact the ethanol market. ﻿. Under the provisions of the EISA, Congress established a mandate setting the minimum volume of renewable fuels that must be blended with gasoline under the RFS II, which affects the domestic market for ethanol. The EPA has the authority to waive the requirements, in whole or in part, if there is inadequate domestic renewable fuel supply or the requirement severely harms the economy or the environment. After 2022, volumes shall be determined by the EPA in coordination with the Secretaries of Energy and Agriculture, taking into account such factors as impact on environment, energy security, future rates of production, cost to consumers, infrastructure, and other factors such as impact on commodity prices, job creation, rural economic development, or impact on food prices. ﻿. Our operations could be adversely impacted by legislation or EPA actions, as set forth below or otherwise, that may reduce the RFS II mandated volumes of conventional ethanol and other biofuels. Similarly, should federal mandates regarding oxygenated gasoline be repealed, the market for domestic ethanol could be adversely impacted. Economic incentives to blend based on the relative value of gasoline versus ethanol, taking into consideration the octane value of ethanol, environmental requirements and the RFS II mandate, may affect future demand. A significant increase in supply beyond the RFS II mandate could have an adverse impact on ethanol prices. Moreover, changes to RFS II could negatively impact the price of ethanol or cause imported sugarcane ethanol to become more economical than domestic ethanol. ﻿. According to RFS II, if mandatory renewable fuel volumes are reduced by at least 20% for two consecutive years, the EPA is required to modify, or reset, statutory volumes through 2022. As the 2018 and 2019 total RVOs are more than 20% below statutory levels, the RVO reset has been triggered under the RFS II. The EPA Administrator has initiated the required technical analysis to address the reset rules which will require the EPA to modify statutory volumes through 2022 within one year of the trigger event, based on the same factors used to set the RVOs post-2022. ﻿. The U. S. Federal District Court for the D. C. Circuit ruled on July 28, 2017, in favor of the Americans for Clean Energy and its petitioners against the EPA related to its decision to lower the 2016 volume requirements. The Court concluded the EPA erred in how it interpreted the “inadequate domestic supply” waiver provision of RFS II, which authorizes the EPA to consider supply-side factors affecting the volume of renewable fuel available to refiners, blenders, and importers to meet the statutory volume requirements. As a result, the Court vacated the EPA’s decision to reduce the total renewable fuel volume requirements for 2016 through its waiver authority, which the EPA is expected to address as a part of the expected reset rule in 2019. ﻿. On November 22, 2017, the EPA issued a Notice of Denial of Petitions for rulemaking to change the RFS point of obligation which resulted in the EPA confirming the point of obligation will not change. However, Valero Energy and refining trade group American Fuel and Petrochemical Manufacturers (AFPM) have challenged the EPA’s handling of the U. S. biofuel mandate in separate actions on January 26, 2018. AFPM is asking the D. C. U. S. Court of Appeals to review the EPA’s November 2017 decision to reject proposed changes to the structure of the RFS, including moving the point of obligation from refiners and importers of fuel to fuel blenders. Valero filed two petitions with the same court, one seeking review of the annual Renewable Volume Obligation (RVO) rule set by the EPA for 2018 and 2019, which dictates the volumes of renewable fuels to be blended in the coming years, and a second arguing against the EPA’s December 2017 assertion that the agency has fulfilled its duty to periodically review the RFS as directed by statute. ﻿. ﻿ Future demand may be influenced by economic incentives to blend based on the relative value of gasoline versus ethanol, taking into consideration the octane value of ethanol, environmental requirements and the RFS II mandate. A significant increase in supply beyond the RFS II mandate could have an adverse impact on ethanol prices. Moreover, any changes to RFS II originating from issues associated with the market price of RINs could negatively impact the demand for ethanol, discretionary blending of ethanol and/or the price of ethanol. Recent actions by the EPA to grant small refiner exemptions as well as the Philadelphia Energy Solutions Bankruptcy Court’s decision to grant RIN relief have resulted in. 16. lower RIN prices. The Acting EPA Administrator has indicated that the EPA is looking at taking a more structured approach to granting refinery exemptions, possibly granting partial waivers. Flexible-fuel vehicles, which are designed to run on a mixture of fuels such as E85, receive preferential treatment to meet corporate average fuel economy standards in the form of CAFE credits. Flexible-fuel vehicle credits have been decreasing since 2014 and will be completely phased out by 2020. Absent CAFE preferences, auto manufacturers may not be willing to build flexible-fuel vehicles, reducing the growth of E85 markets and resulting in lower ethanol prices. ﻿. To the extent federal or state laws or regulations are modified and/or enacted, the demand for ethanol may be reduced, which could negatively and materially affect our financial performance. ﻿. Future demand for ethanol is uncertain and changes in public perception, consumer acceptance and overall consumer demand for transportation fuel could affect demand. ﻿. While many trade groups, academics and government agencies support ethanol as a fuel additive that promotes a cleaner environment, others claim ethanol production consumes considerably more energy, emits more greenhouse gases than other fuels and depletes water resources. While we do not agree, some studies suggest ethanol produced from corn is less efficient than ethanol produced from switch grass or wheat grain. Others claim corn-based ethanol negatively impacts consumers by causing the prices of dairy, meat and other food derived from corn-consuming livestock to increase. Ethanol critics also contend the industry redirects corn supplies from international food markets to domestic fuel markets, and contributes to land use change domestically and abroad. ﻿. There are limited markets for ethanol beyond the federal mandates. We believe further consumer acceptance of E15 and E85 fuels may be necessary before ethanol can achieve significant market share growth. Discretionary and E85 blending are important secondary markets. Discretionary blending is often determined by the price of ethanol relative to gasoline, and availability to consumers. When discretionary blending is financially unattractive, the demand for ethanol may be reduced. ﻿. Demand for ethanol is also affected by overall demand for transportation fuel, which is affected by cost, number of miles traveled and vehicle fuel economy. Miles traveled typically increases during the spring and summer months related to vacation travel, followed closely behind the fall season due to holiday travel. Consumer demand for gasoline may be impacted by emerging transportation trends, such as electric vehicles or ride sharing. Additionally, factors such as over-supply of ethanol, which has been the case in 2018, could negatively impact our business. Reduced demand for ethanol may depress the value of our products, erode margins, and reduce our ability to generate revenue or operate profitably. ﻿. Our business is directly affected by the supply and demand for ethanol and other fuels in the markets served by our assets. Miles traveled typically increases during the spring and summer months related to vacation travel, followed closely behind the fall season due to holiday travel. Additionally, reduced demand for ethanol may erode our margins and reduce our ability to generate revenue and operate profitably. ﻿. Owning and operating cattle feeding operations involves numerous external factors that are outside of our control. ﻿. Our cattle feeding operations involve numerous risks that could lead to increased costs or decreased demand for beef products, which could have an adverse effect on our results of operations and financial condition, including:. 17. ﻿. If the United States were to withdraw from or materially modify NAFTA or certain other international trade agreements, our business, financial condition and results of operations could be materially adversely affected. Ethanol and other products that we produce are or have been exported to Canada, Mexico, China and other countries. The current administration has expressed antipathy towards certain existing international trade agreements, including China NAFTA, and has significantly increased tariffs on goods imported into the United States, which in turn has led to retaliatory actions on US exports. As of the date of this Form 10-K, it remains unclear what the outcomes may be of NAFTA, other international trade agreements and tariffs on various goods. The President has threatened to withdraw the U. S. from NAFTA in order to leverage support for his updated version, the United States Mexico Canada Agreement or USMCA. The administration has also expressed a desire to negotiate new free trade agreements with China, Japan, the UK, the EU, and others. The current trade situation, the outcome of these negotiations or lack thereof, has had and/or may continue to have a material effect on our business, financial condition and results of operations. ﻿. Our debt exposes us to numerous risks that could have significant consequences to our shareholders. ﻿. Risks related to the level of debt we have include:. ﻿. Most of our debt bears interest at variable rates, which creates exposure to interest rate risk. If interest rates increase, our debt service obligations at variable rates would increase even though the amount borrowed remained the same, decreasing net income. ﻿. Our ability to make scheduled payments of principal and interest or to refinance our debt depends on our future performance, which is subject to economic, financial, competitive and other factors beyond our control. Our business may not continue generating cash flow sufficient to service our debt. If we are unable to generate sufficient cash flows, we may be required to sell assets, restructure debt or obtain additional equity capital on terms that are onerous or highly dilutive. Our ability to refinance our debt will depend on capital markets and our financial condition at that time. We may not be able to engage in any of these activities or engage in these activities on desirable terms, which could result in default on our debt obligations. ﻿. We are required to comply with a number of covenants under our existing loan agreements that could hinder our growth. ﻿. We are required to maintain specified financial ratios, including minimum cash flow coverage, working capital and tangible net worth under certain loan agreements. A breach of these covenants could result in default, and if such default is not cured or waived, our lenders could accelerate our debt and declare it immediately due and payable. If this occurs, we may not be able to repay or borrow sufficient funds to refinance the debt. Even if financing is available, it may not be on acceptable terms. No assurance can be given that our future operating results will be sufficient to comply with these covenants or remedy default. ﻿. In the past, we have received waivers from our lenders for failure to meet certain financial covenants and amended our loan agreements to change these covenants. In the event we are unable to comply with these covenants in the future, we cannot provide assurance that we will be able to obtain the necessary waivers or amend our loan agreements to prevent. 18. default. Under our convertible senior notes, default on any loan in excess of $10. 0 million could result in the notes being declared due and payable, which would have a material and adverse effect on our ability to operate. ﻿. We operate in a capital intensive business and rely on cash generated from operations and external financing, which could be limited. ﻿. Increased commodity prices could increase liquidity requirements. Our operating cash flow is dependent on overall commodity market conditions as well as our ability to operate profitably. In addition, we may need to raise additional</t>
  </si>
  <si>
    <t>GPRE</t>
  </si>
  <si>
    <t>Green Plains Inc.</t>
  </si>
  <si>
    <t>1314772</t>
  </si>
  <si>
    <t>Management's Discussion and Analysis of Financial Condition and Results of Operations. The following discussion is intended to assist in the assessment of significant changes and trends related to our results of operations and. financial condition. The information contained in this section has been derived from our consolidated financial statements and should be read together with our consolidated financial statements and. related notes included elsewhere in this report. Readers should also review and consider our disclosures under the heading "Special Note Regarding Forward-Looking Statements" describing various. factors that could affect our business and the disclosures under the heading "Risk Factors" in this report. Note. that all dollar amounts in this Item 7 are in thousands of U. S. dollars, except share and per share data. Overview. We are an infant and juvenile products company originally founded in 1985 and have publicly traded on the Nasdaq Stock Market since 2007 under. the symbol "SUMR. " We are a recognized authority in the juvenile industry, providing parents and caregivers a full range of innovative, high-quality, and high-value products to care for babies and. toddlers. We seek to improve the quality of life of parents, caregivers, and babies through our product offerings, while at the same time maximizing shareholder value over the long term. We. operate in one principal industry segment across geographically diverse marketplaces, selling our products globally to large, national retailers as well as independent retailers, and. on our partner's and our own direct to consumer websites. In North America, our customers include Amazon. com, Wal-Mart, Target, Buy Buy Baby, Home Depot, and Lowe's. Our largest European-based. customers are Argos and Amazon. We also sell through international distributors, representatives, and to select international retail customers in geographic locations where we do not have a direct. sales presence. 17. Our. overall results in 2018 were mixed, as we saw the continued impact of the bankruptcy of Toys R Us (TRU), the parent company of Babies R Us, one of our largest customers, on our. results and the industry in general as well as the implementation of additional trade tariffs with China and the enactment of the Tax Cuts and Jobs Act, yet successfully expanded our distribution. through other channels, implemented cost reduction actions to right size our business and refinanced our credit facilities to materially increase our liquidity. Sales. in the fourth quarter of 2018 declined 14. 5%, and sales for the full year 2018 declined 8. 6%. The year-over-year decrease reflected a $22,940 reduction in sales due to the. liquidation of TRU's U. S. assets, and a $5,452 decline in monitor sales as a result of increased competition. We did see increased business with other customers as former TRU business began migrating. to other channels, and also achieved sales growth in our potty, entertainers, and gate categories. The. fourth quarter of 2018 was negatively impacted by the 10% tariff on goods imported into the United States from China enacted in September 2018 (the "10% tariffs"). These tariffs may. increase an additional 15% to a total of 25% in March 2019. The implementation of the 10% tariffs caused market disruption amongst our major customers, who changed their buying habits, including. delaying orders, resulting in lower sales for the quarter. To mitigate the impact of the 10% tariffs, we have implemented price increases and are exploring alternative sources of supply outside of. China. However, there is no assurance that we will be successful in mitigating the impact of the 10% tariffs or a future increase in tariffs and the increase in the cost of certain of our products for. the foreseeable future. If we are unable to mitigate the impact of the tariffs on the cost of our products, it could have an adverse effect on our cost of goods sold and future revenue and. profitability. In. the fourth quarter of 2018, we recorded an additional a $933 non-cash, tax charge to our tax provision as a result of the Tax Cuts and Jobs Act (the "Tax Act") that was enacted in. December 2017. The Tax Act allows for interest expense to be deductible for tax purposes up to 30% of taxable EBITDA. Any interest not deductible can be carried forward indefinitely. We recorded an. interest deduction limitation deferred tax asset of $933 and recorded an offsetting full valuation allowance on this asset until such time as we can demonstrate it is more likely than not that the. asset will be used in the near future. Primarily. as a result of lower sales in 2018, a bad debt charge of $1,813 related to the TRU bankruptcy, and the $933 deferred tax valuation charge discussed above, we ended fiscal 2018. with a net loss of $0. 23 per share as compared to a net loss of $0. 12 per share in fiscal 2017. In. June 2018, we successfully refinanced our credit facility through an amended credit facility and new term loan, which provided us with additional credit availability and lowered our. quarterly principal payments as compared to our prior credit facility. While. we believe we are well-positioned for growth in 2019, growth may be adversely effected due to tariffs on goods imported into the United States from China, general trade tensions. between the United States and China, and general economic uncertainty as we enter 2019. In early 2019, we implemented cost reduction actions that we believe will right size our business as a result of. the tariff disruption in the marketplace, and we expect to continue our efforts to control costs throughout 2019 while continuing to invest in product development and improving our overall product. positioning. Summary of Critical Accounting Policies and Estimates. The following summary of our critical accounting policies is presented to assist in understanding our consolidated financial statements. The. consolidated financial statements and notes are representations of our management, who are responsible for their integrity and objectivity. These accounting policies conform to accounting principles. generally accepted in the United States of America and have been consistently applied in the preparation of the consolidated financial statements. 18. Additional. information about our accounting policies and estimates may be found in Note 1 to our consolidated financial statements included in this report. We. make certain estimates and assumptions that affect the reported amounts of assets and liabilities and the reported amounts of revenues and expenses. The accounting policies described. below are those we consider critical in preparing our financial statements. Some of these policies include significant estimates made by management using information available at the time the. estimates were made. However, these estimates could change materially if different information or assumptions were used. Revenue Recognition. We recognize revenue to depict the transfer of promised goods or services to customers in an amount that reflects what we expect to receive in. exchange for the goods or services. Our principal activity from which we generate revenue is product sales. Revenue is measured based on consideration specified in a contract with a customer. The. Company recognizes revenue when it satisfies a performance obligation in a contract by transferring control over a product to a customer when product delivery occurs. A performance obligation is a. promise in a contract to transfer a distinct product to the customer, which for the Company is transfer of juvenile products to its customers. The transaction price of a contract is allocated to each. distinct performance obligation and recognized as revenue when or as the customer receives the benefit of the performance obligation. A. transaction price is the amount of consideration the Company expects to receive under the arrangement. The Company is required to estimate variable consideration (if any) and to factor. that estimation into the determination of the transaction price. The Company conducts its business with customers through valid purchase or sales orders each of which is considered a separate contract. because individual orders are not interdependent on one another. Product transaction prices on a purchase or sale order are discrete and stand-alone. Purchase or sales orders may be issued under. either a customer master service agreement or a reseller allowance agreement. Purchase or sales orders, master service agreements, and reseller allowance agreements which are specific and unique to. each customers, may include product price discounts, markdown allowances, return allowances, and/or volume rebates which reduce the consideration due from customers. Variable consideration is. estimated using the most likely amount method, which is based on our historical experience as well as current information such as sales forecasts. Contracts. may also include cooperative advertising arrangements where the Company allows a discount from invoiced product amounts in exchange for customer purchased advertising that. features the Company's products. These allowances are generally based upon product purchases or specific advertising campaigns. Such allowances are accrued when the related revenue is recognized. These cooperative advertising arrangements provide a distinct benefit and fair value and are accounted for as direct selling expenses. Trade Receivables. Trade receivables are carried at their outstanding unpaid principal balances reduced by an allowance for doubtful accounts. The allowance for. doubtful accounts represents adjustments to customer trade accounts receivable for amounts deemed uncollectible. The allowance for doubtful accounts reduces gross trade receivables to their estimated. net realizable value. The. Company estimates doubtful accounts based on historical bad debts, factors related to specific customers' ability to pay and current economic trends. The Company writes off accounts receivable against. the allowance when a balance is determined to be uncollectible. Amounts are considered to be uncollectable based upon historical experience and management's evaluation of outstanding accounts. receivable. 19. Inventory Valuation. Inventory is comprised of finished goods and is stated at the lower of cost, inclusive of freight and duty, or market (net realizable value). using the first-in, first-out (FIFO) method or net realizable value. Our warehousing costs are charged to expense as incurred. We regularly review slow-moving and excess inventory and write-down. inventories as appropriate. Management uses estimates to record write-downs based on its review of inventory by product category including length of time on hand and estimates of future orders for. each product. Changes in consumer preferences, as well as demand for products, customer buying patterns and inventory management could impact the inventory valuation. Long-Lived Assets with Finite Lives. We review long-lived assets with finite lives for impairment whenever events or changes in circumstances indicate that the carrying amount of a. long-lived asset may not be recoverable. An asset is considered to be impaired when its carrying amount exceeds both the sum of the undiscounted future net cash flows expected to result from the use. of the asset and its eventual disposition and the assets' fair value. Long-lived assets include property and equipment and finite-lived intangible assets. The amount of impairment loss, if any, is. charged by us to current operations. Indefinite-Lived Intangible Assets. We account for indefinite-lived intangible assets in accordance with accounting guidance that requires indefinite-lived intangible assets be. tested annually for impairment and more frequently if events or changes in circumstances indicate that the asset might be impaired. Our annual impairment testing is conducted in the fourth quarter of. every year. We. test indefinite-lived intangible assets for impairment by comparing the asset's fair value to its carrying amount. If the fair value is less than the carrying amount, the excess of. the carrying amount over fair value is recognized as an impairment charge and the adjusted carrying amount becomes the assets' new accounting basis. Management. also evaluates the remaining useful life of an intangible asset that is not being amortized each reporting period to determine whether events and circumstances continue to. support an indefinite useful life. If an intangible asset that is not being amortized is subsequently determined to have a finite useful life, it is amortized prospectively over its estimated. remaining useful life. Income Taxes. Income taxes are computed using the asset and liability method of accounting. Under the asset and liability method, a deferred tax asset or. liability is recognized for estimated future tax effects attributable to temporary differences and carry forwards. The measurement of deferred income tax assets is adjusted by a valuation allowance,. if necessary, to recognize future tax benefits only to the extent, based on available evidence. it is more likely than not that such benefit will be realized. We. recognize interest and penalties, if any, related to uncertain tax positions in interest expense. Interest and penalties related to uncertain tax positions were accrued at. December 29, 2018. On a global basis, the open tax years subject to examination by major taxing jurisdictions in which we operate is between 2012 and 2018. 20. Results of Operations. The following table presents selected condensed consolidated financial information for our Company for the fiscal years ended. December 29, 2018 ("fiscal 2018") and December 30, 2017 ("fiscal 2017"). Fiscal 2018 Compared with Fiscal 2017. Net sales decreased 8. 6% to $173,619 for fiscal 2018 from $189,869 for fiscal 2017. The decrease was primarily a result of a $22,940 reduction. in sales to TRU due to the liquidation of its U. S. assets and a $5,452 decrease in monitor sales due to increased competition. The decrease in monitor sales excludes any overlapping impact with the. decreased sales to TRU. In addition, the 10% tariffs caused market disruption in the fourth quarter of fiscal 2018 among our major customers who changed and/or delayed their buying habits with us,. resulting in lower sales for the quarter. These declines were partially offset by increased business with other customers as former TRU business migrates to other existing channels as well as growth. in our potty, entertainers, and gate categories. Cost. of goods sold includes the cost of the finished product from suppliers, duties and tariffs on certain imported items, freight-in from suppliers, and miscellaneous charges. The. components of cost of goods sold remained substantially the same for fiscal 2018 as compared to fiscal 2017. Gross. profit declined 8. 4% to $55,119 for fiscal 2018 from $60,195 for fiscal 2017, however, gross margin stayed relatively constant at 31. 7% for fiscal 2018 and fiscal 2017. Gross. profit decreased primarily due to lower sales. The 10% tariffs increased cost of goods sold but was mitigated by price increases and sales of pre-tariff inventory in the fourth fiscal quarter. General. and administrative expenses of $38,880 for fiscal 2018 were relatively flat compared to $38,878 for fiscal 2017 but increased as a percent of sales to 22. 4% for fiscal 2018 from. 20. 5% for fiscal 2017. The increase in percent of net sales was primarily due to lower sales. Fiscal 2018 included a net $1,813 charge for bad debts due to the liquidation of TRU's U. S. assets. compared to a $1,560 charge in fiscal 2017 due to the TRU bankruptcy filing in fiscal 2017. Selling. expenses decreased by 12. 6% to $12,430 for fiscal 2018 from $14,229 for fiscal 2017 and as a percent of sales to 7. 1% for fiscal 2018 from 7. 5% for fiscal 2017. The decrease in. selling expense was. primarily attributable to lower sales, customer mix, as well as lower freight out and consumer advertising costs. The decrease as a percent of sales was primarily attributable to customer mix, as well. as lower freight out and consumer advertising costs. 21. Depreciation. and amortization was slightly down at $4,182 for fiscal 2018 from $4,197 in fiscal 2017. Capital expenditures increased slightly in fiscal 2018 to $3,472 from $3,103 in. fiscal 2017. Net. interest expense increased 50% to $4,442 for fiscal 2018 from $2,968 in fiscal 2017. Interest expense increased primarily as a result of the write off of $518 of previously. unamortized prepaid finance fees associated with the repayment of existing debt from the proceeds of our June 2018 refinancing, higher average interest rates under our new credit facilities, and the. impact of increases in market interest rates over the past year. For. fiscal 2018, we recorded a $564 tax benefit on $4,815 of pretax loss for the period. The tax provision for fiscal 2018 included a $933 charge due to the new Tax Act. The Tax Act. allows for interest expense to be deductible for tax purposes up to 30% of taxable EBITDA. Any interest not deductible can be carried forward indefinitely. We recorded an interest deduction limitation. deferred tax asset of $933 and recorded an offsetting full valuation allowance on this asset until such time as we can demonstrate it is more likely than not that the asset will be used in the near. future. For fiscal 2017, we recorded a $2,172 tax provision on $77 of pretax loss for the period. The fiscal 2017 tax provision was also affected by the Tax Act. As a result, we recorded a $734 tax. provision for the deemed repatriation of past foreign income, $882 for a writedown in foreign tax credits and $115 for a writedown of the value of our deferred tax assets due to future lower income. tax rates. Liquidity and Capital Resources. We fund our operations and working capital needs through cash generated from operations and borrowings under our credit facility. Cash Flows. In our typical operational cash flow cycle, inventory is purchased to meet expected demand plus a safety stock. The majority of our inventory is. sourced from Asia which takes approximately three to four weeks to arrive at the various distribution points we maintain in the United States, Canada and the United Kingdom and payment terms for these. vendors are approximately 60-75 days from the date the product ships from Asia. In turn, sales to customers generally have payment terms of approximately 60 days, resulting in an. accounts receivable and increasing the amount of cash required to fund working capital. To bridge the gap between paying our suppliers and receiving payment from our customers for goods sold, we rely. on our credit facility. The. majority of our capital expenditures are for tools and molds related to new product introductions. We receive indications from retailers generally near the middle of each year as to. what products they will be taking into their product lines for the upcoming year. Based on these indications, we will acquire tools and molds required to build and produce the products. In most cases,. the payments for the tools and molds are spread over a three to four month period. For. fiscal 2018, net cash provided by operating activities was approximately $5,546 generated primarily from operating performance partially offset by higher inventory attributable in. part to inventory purchases in advance of a potential 15% increase in tariffs that may be implemented as soon as the first quarter of 2019. For fiscal 2017, net cash provided by operating activities. was approximately $1,211 generated primarily from operating performance partially offset by higher accounts receivable attributable to delays in collection from the bankruptcy of TRU combined with a. higher mix of sales with certain customers with longer payment terms as well as due to a reduction in accounts payable. For. fiscal 2018, net cash used in investing activities was approximately $3,472. For fiscal 2017, net cash used in investing activities was approximately $3,103. The use of cash in. investing activities was primarily attributable to tooling and a warehouse racking efficiency project completed in fiscal 2018. 22. For fiscal 2018, net cash used in financing activities was approximately $1,999, reflecting repayments on our credit facility and the proceeds from our new Term. Loan. For fiscal 2017, net cash provided by financing activities was approximately $1,321, reflecting borrowings on our credit facility in part to fund working capital and investing activities. Based. primarily on the above factors, net cash increased for fiscal 2018 by $40, resulting in a cash balance of approximately $721 at fiscal year end. The. following table summarizes our significant contractual commitments at fiscal 2018 year end:. Estimated. future interest payments on our Revolving Facility and Term Loan Facility are based upon the interest rates in effect at December 29, 2018. Capital Resources. In addition to operating cash flow, we also rely on our existing asset-based revolving credit facility with Bank of America, N. A. to meet our. financing requirements, which is subject to changes in our inventory and account receivable levels. We regularly evaluate market conditions, our liquidity profile, and various financing alternatives. for opportunities to enhance our capital structure. If. we are unable to meet our current financial forecast, do not adequately control expenses, or adjust our operations accordingly, these circumstances could create a situation where we. cannot access our available lines of credit due to insufficient asset availability, and will be required to maintain compliance with certain financial covenants under our credit facility and term loan. agreement. There is no assurance that we will maintain sufficient availability under our credit facility or meet all of our financial or other covenants in the future, or that our lenders will grant. waivers if there are covenant violations. In addition, should we seek to raise additional funds through debt or equity financings, such sales may cause dilution to existing stockholders. If sufficient. financing is not available or is not available on acceptable terms, our ability to address any unexpected changes in our operations could be limited. Based. on past performance and current expectations, we believe that our anticipated cash flow from operations and availability under our existing credit facility are sufficient to fund. our working capital, capital expenditures and debt service requirements for at least the next 12 months. Credit Facilities. We and our wholly owned subsidiary, Summer Infant (USA), Inc. , are parties to a Second Amended and Restated Loan and Security Agreement. with Bank of America, N. A. , as agent, that provides for a $60,000 asset-based credit facility (the "Credit Facility"). Total borrowing capacity under the Credit Facility is based on a borrowing base,. which is defined as 85% of eligible receivables plus. 23. the. lesser of (i) 70% of the value of eligible inventory or (ii) 85% of the net orderly liquidation value of eligible inventory, less applicable reserves. Loans under the Credit Facility. are scheduled to mature on June 28, 2023 (subject to customary early termination provisions). All obligations under the Credit Facility are secured by substantially all the assets of the. Company and certain of our subsidiaries are guarantors. As. of December 29, 2018, the interest rates for base-rate loans and LIBOR-rate loans under the Credit Facility were 6. 50% and 4. 50%, respectively. At December 29, 2018, the. amount outstanding under the Credit Facility was $30,630, total borrowing capacity was $42,717, and borrowing availability was $12,087. For. additional information on the Credit Facility, please see Note 4 to our condensed consolidated financial statements included in this Annual Report on Form 10-K. Term Loan. We and our wholly owned subsidiary, Summer Infant (USA), Inc. , are parties to a Term Loan and Security Agreement with Pathlight. Capital LLC, as agent, pursuant to which we received a $17,500 term loan (the "Term Loan Agreement"). Principal on the term loan is repaid on a quarterly basis in installments of $219, and. interest payments are due monthly, in arrears. The term loan matures on June 28, 2023. Obligations under the Term Loan Agreement are also subject to restrictions on prepayment and a prepayment. penalty if the term loan is repaid prior to the third anniversary of the closing of the term loan. The term loan is secured by a lien on certain assets of the Company, including a first priority lien. on intellectual property, machinery and equipment, and a pledge of (i) 100% of the ownership interests of domestic subsidiaries and (ii) 65% of the ownership interests in certain foreign. subsidiaries of the Company, and a junior lien on certain assets subject to the liens under the Credit Facility. The. interest rate for the Term Loan Agreement was 11. 74% as of December 29, 2018. The amount outstanding under the Term Loan Agreement at December 29, 2018 was $17,281. For. additional information on the Term Loan Agreement, please see Note 4 to our condensed consolidated financial statements included in this Annual Report on Form 10-K. Off-Balance Sheet Arrangements. We did not have any off-balance sheet arrangements during the year ended December 29, 2018 or the year ended December 30, 2017. Recently Issued Accounting Pronouncements. In February 2016, the FASB issued ASU 2016-02, "Leases (Topic 842)," ("new lease standard"). The new lease standard will supersede the current. guidance for lease accounting and will require lessees to recognize right-to-use assets and related lease liabilities on the balance sheet for leases with lease terms greater than twelve months. The. objective is to increase transparency and comparability among organizations regarding lease accounting and disclosing key information about leasing arrangements. In July 2018, FASB issued ASU 2018-10,. Codification Improvements to Topic 842 (Leases), which provides narrow amendments to clarify how to apply certain aspects of the new lease standard. The amendments included providing an optional. modified retrospective transition method that allows the initial application of the lease standard at the adoption date using a cumulative-effect adjustment to the opening balance sheet of retained. earnings in the period of adoption. The Company adopted this standard on December 30, 2018 utilizing the optional modified retrospective transition method. As part of transition, the Company. elected the package of transitional practical expedients to not reassess if a contract contains a lease, lease classification, or initial direct cost for leases. Upon. 24. adoption. of the new leasing standard, we expect to recognize a lease liability of approximately $7,000 and related right-to-use asset on our consolidated balance sheet of approximately $6,400. The. adoption of the new lease standard will have an immaterial impact to our consolidated statement of income. Management. does not believe that any other recently issued, but not yet effective, accounting standards if currently adopted would have a material effect on the accompanying financial. statements. Special Note Regarding Forward Looking Statements. This report contains "forward-looking statements" within the meaning of Section 27A of the Securities Act of 1933, as amended, and. Section 21E of the Securities Exchange Act of 1934, as amended. These statements concern management's current assumptions, estimates, beliefs, plans, strategies and expectations and anticipated. events or trends and similar expressions concerning matters that are not historical facts. Such forward-looking information may be identified by terms such as "expect," "anticipate," "believe,". "outlook," "may," "estimate," "should," "predict" and similar terms or variations thereof, and includes statements regarding our expectations with respect to sustainable growth in 2019, the. effectiveness of our strategic initiatives including our new branding and product strategy to promote future growth and profitability, the strength of our customer and supplier relationships, our. liquidity for the next 12 months, the opportunity to expand internationally, and expected trends and product offerings in 2019. These statements are based on a series of expectations,. assumptions, estimates and projections about our Company, are not guarantees of future results or performance, and involve significant risks, uncertainties and other factors, including assumptions and. projections, for all forward periods. Our actual results may differ materially from any future results expressed or implied by such forward-looking statements. Such factors include, among others, the. following:. the impact of increased tariffs, additional tariffs or import or export taxes on the cost of our products and therefore demand for our. products. the concentration of our business with a certain retail customers who may change their purchasing policies or suffer liquidity problems or. bankruptcy. our ability to compete by introducing new products or enhancing existing products that satisfy consumer preferences. our ability to develop and introduce new products in a timely and cost effective manner. our ability to compete effectively with larger and smaller companies that have more financial resources and greater e-commerce presence than. us. our ability to manage inventory levels and meet customer demand. our ability to maintain sufficient availability under and to comply with financial and other covenants in our credit facility and term loan. agreement. our ability to manage our debt to provide additional liquidity to support growth. our reliance on foreign suppliers and potential disruption in foreign markets in which we operate. increases in the cost of raw materials used to manufacture our products. our ability to protect our intellectual property. compliance with safety and testing regulations for our products. product liability claims arising from use of our products. our dependence on key personnel. 25. potential exposure to greater than anticipated tax liabilities. an impairment of other intangible assets. any failure, inadequacy or interruption of our information technology systems that may disrupt our operations. and. our ability to maintain the listing of our common stock on the Nasdaq Stock Market. The. foregoing list of important factors does not include all such factors, nor necessarily present them in order of importance. In addition, please refer to the "Risk Factors" section of. this report for additional information regarding factors that could affect our results of operations, financial condition and liquidity. We. intend our forward-looking statements to speak only as of the time of such statements and do not undertake or plan to update or revise them as more information becomes available or to. reflect changes in expectations, assumptions or results. We cannot give any assurance that such expectations or forward-looking statements will prove to be correct. An occurrence of, or any material. adverse change in, one or more of the risk factors or risks and uncertainties referred to in this report or included in our other periodic reports filed with the SEC could materially and adversely. impact our operations and our future financial results. Any. public statements or disclosures by us following this report that modify or impact any of the forward-looking statements contained in or accompanying this report will be deemed to. modify or supersede such outlook or other forward-looking statements in or accompanying this report.</t>
  </si>
  <si>
    <t>1355754</t>
  </si>
  <si>
    <t>Management's Discussion and Analysis of Financial Condition and Results of Operations” and our financial statements and related notes. If any of the events described in the following risk factors and the risks described elsewhere in this report occurs, our business, operating results and financial condition could be seriously harmed. This report on Form 10-K also contains forward-looking statements that involve risks and uncertainties. Our actual results could differ materially from those anticipated in the forward-looking statements as a result of factors that are described below and elsewhere in this report. Risks Related to Our Business and Industry. We have a history of losses and anticipate that we will continue to incur losses for the foreseeable future and may not achieve or maintain profitability in the future. We have incurred net losses of $43. 5 million, $43. 1 million and $48. 2 million in 2018, 2017 and 2016, respectively. We had an accumulated deficit of $267. 4 million at December 31, 2018. We must generate and sustain higher revenue levels in future periods to become profitable, and, even if we do, we may not be able to maintain or increase our profitability. We expect to continue to incur losses for the foreseeable future as we expend substantial financial and other resources on, among other things:. These expenditures may not result in additional revenue or the growth of our business. We also expect that our revenue growth rate will decline over time. Accordingly, we may not be able to generate sufficient revenue to offset our expected cost increases and achieve and sustain profitability. If we fail to achieve and sustain profitability, the market price of our common stock could decline. We have a limited operating history, which makes it difficult to evaluate our prospects and future operating results. We launched Canvas in February 2011 and launched Bridge in February 2015. Our limited operating history makes our ability to forecast future operating results difficult and subjects us to a number of uncertainties, including our ability to plan and model future growth. Our revenue grew 30%, 43% and 54% in 2018, 2017 and 2016, respectively, compared to the prior year. however, our historical revenue growth is not necessarily indicative of our future performance. We expect our revenue growth rates to slow in future periods due to a number of reasons, which may include the maturation of our business, slowing demand for our platform and applications, increasing competition, a decrease in the growth of our overall markets, or if we fail, for any reason, to continue to capitalize on growth opportunities, our relative lack of experience with renewals or a decline in available opportunities as a result of our increased market penetration in one or more of our markets. We have encountered and will encounter risks and uncertainties frequently experienced by growing companies in rapidly changing industries, such as determining appropriate investments of our limited resources, market adoption of our current and future applications, competition from other companies, acquiring and retaining customers, hiring, integrating, training and retaining skilled personnel, developing new applications, determining prices and contract terms for our applications, unforeseen expenses and challenges in forecasting accuracy. If our assumptions regarding these risks and uncertainties, which we use to plan our business, are incorrect or change, or if we do not address these risks successfully, our prospects, operating results and business could be harmed. 11. We depend on new customer acquisition and expansion and customer renewals to grow our business. We derive, and expect to continue to derive, a substantial majority of our revenue from the sale of new subscriptions or renewals of subscriptions to our learning management platform and applications. Our growth today is primarily driven by new subscriptions. Our contracts typically vary in length between one and five years and our customers have no obligation to renew their subscriptions after the expiration of their initial subscription periods. Our customers may elect not to renew or may seek to renew for lower subscription amounts or for shorter contract lengths. Our renewal rates may decline or fluctuate as a result of a number of factors, including limited customer resources, pricing changes, adoption and utilization of our applications and services by our customers, customer satisfaction with our learning management platform and applications, the acquisition of our customers by other companies, procurement or budgetary decisions from legislative or other regulatory bodies, and deteriorating general economic conditions. As our customer base continues to grow, renewals will become an increasingly important part of our results. If our customers do not renew their subscriptions for our learning management platform and applications, or decrease the amount they spend with us, our revenue will decline and our business will be harmed. Because our recent growth has resulted in the rapid expansion of our business, we do not have a long history upon which to base forecasts of customer renewal rates or future revenue. As a result, our future operating results may be significantly below the expectations of investors, which could harm the market price of our common stock. We have a limited history with our subscription and pricing models and changes in our models could adversely affect our revenue, gross profit and financial position. We have limited experience with respect to determining the optimal prices and contract length for our platform and applications, in particular with Bridge, and as a result, we have in the past and expect in the future that we will need to change our pricing model or contract length from time to time. For example, in January 2017, we raised our subscription prices for Canvas for higher education institutions. As the market for our platform and applications grows, as new competitors introduce new competitive applications or services, or as we enter into new international markets, we may be unable to attract new customers at the same price or based on the same pricing models we have historically used, or for contract lengths consistent with our historical averages. Pricing and contract length decisions may also impact the mix of adoption among our applications and negatively impact our overall revenue. Moreover, larger organizations may demand substantial price concessions or shorter contract duration. As a result, in the future we may be required to reduce our prices or offer shorter contract durations, which could adversely affect our revenue, gross profit and financial position. We may experience quarterly fluctuations in our operating results due to a number of factors, which makes our future results difficult to predict and could cause our operating results to fall below expectations. Our quarterly operating results have fluctuated in the past and we expect them to fluctuate in the future due to a variety of factors, many of which are outside of our control. As a result, our past results may not be indicative of our future performance, and comparing our operating results on a period-to-period basis may not be meaningful. In addition to the other risks described in this Annual Report on Form 10-K, factors that may affect our quarterly operating results include:. 12. We may not be able to accurately forecast the amount and mix of future subscriptions, size or duration of contracts, revenue and expenses and, as a result, our operating results may fall below our estimates or the expectations of public market analysts and investors. If our revenue or operating results fall below the expectations of investors, or below any estimates we may provide, the market price of our common stock could decline. Our business is subject to seasonal sales and customer growth fluctuations which could result in volatility in our operating results. We have historically experienced a pattern of higher sales and new academic customers in the second and third quarters, as a result of school procurement periods, which are typically based on a fiscal year ending June 30. This has resulted in lower sequential sales and customer growth in the other quarters of the year. As we attempt to expand the number of our corporate customers, we may see changes to this pattern of seasonality. Seasonality may cause our sales and customer growth to vary from quarter-to-quarter depending on the variability in the volume and timing of sales and renewals. These factors, among other things, make forecasting more difficult and may adversely affect our ability to predict financial results accurately, which could result in volatility or adversely affect the market price of our common stock. We could lose revenue if there are changes in the spending policies or budget priorities for government funding of colleges, universities, schools and other education providers. Our Canvas customers include colleges, universities, K-12 schools and other education providers, many of which depend substantially on government funding. Accordingly, any general decrease, delay or change in federal, state or local funding for colleges, universities, schools and other education providers could cause our current and potential customers to reduce their purchases of Canvas and related services, or decide not to renew their subscriptions, any of which could cause us to lose customers and revenue. In addition, a specific reduction in governmental funding support for learning management systems could also cause us to lose customers and revenue. Because we generally recognize revenue from subscriptions ratably over the term of the agreement, near term changes in sales may not be reflected immediately in our operating results. We offer our platform and learning, assessment, development and engagement applications primarily through multi-year subscription agreements and generally recognize revenue ratably over the related subscription period. As a result, much of the revenue we report in each quarter is derived from agreements entered into during prior quarters or years. A decline in new or renewed subscriptions in any one quarter is not likely to be reflected immediately in our revenue results for that quarter. However, declines would negatively affect our revenue and deferred revenue balances in future periods, and the effect of significant downturns in sales and market acceptance of our platform and applications, and potential changes in our rate of renewals, may not be fully reflected in our results of operations until future periods. Our subscription model also makes it difficult for us to rapidly increase our total revenue and deferred revenue balance through additional sales in any period, as revenue from new customers is recognized over the applicable subscription term. If the markets for our applications develop more slowly than we expect, our growth may slow or stall, and our operating results would be harmed. The markets for learning, assessment, development and engagement systems is still evolving, and we depend on continued growth of these markets. In particular, we do not know whether the trend of adoption of cloud-based learning management systems we have experienced with our academic customers in the past will continue in the future. To date, we have derived a substantial majority of our revenue from Canvas. A critical factor for our continued growth is our ability to sell Canvas to new customers in K-12 and higher education. The adoption trend for our academic customers is subject to influence from federal, state and local policymakers. We launched Bridge in February 2015. Given our limited history with corporate customers, we do not know whether companies will adopt cloud-based learning, development and engagement systems, or what prices or contract terms to which they will agree. We will incur substantial operating costs, particularly in sales and marketing and research and development, in attempting to develop these markets. If the market for Canvas does not continue to grow, or grows more slowly than we expect, or if the market for Bridge does not develop as we anticipate, our operating results would be harmed. 13. If we fail to effectively develop and expand our sales and marketing capabilities, our ability to increase our customer base and increase the market share of our learning management platform and applications could be harmed. To increase the number of customers and increase the market share of our platform and applications, we will need to expand our sales and marketing operations, including our domestic and international sales force. We will continue to dedicate significant resources to sales and marketing programs. The effectiveness of our inbound sales and marketing has varied over time and, together with the effectiveness of any international resellers we may engage, may vary in the future. Our business will be harmed if our efforts do not generate a correspondingly significant increase in revenue. We may not achieve anticipated revenue growth from expanding our sales force if we are unable to hire, develop and retain talented sales personnel, if our new sales personnel are unable to achieve desired productivity levels in a reasonable period of time or if our sales and marketing programs are not effective. We face significant competition from both established and new companies offering learning assessment, development and engagement systems, which may harm our ability to gain new customers, retain existing customers and grow our business. The learning, assessment, development and engagement systems market is evolving, highly competitive and significantly fragmented, particularly in the K-12 and corporate markets. With the introduction of new technologies and the potential entry of new competitors into the market, we expect competition to persist and intensify in the future, which could harm our ability to increase sales, maintain or increase renewals and maintain our prices. We face intense competition from other software companies that develop learning management systems. Canvas primarily competes with systems offered by Blackboard, D2L and Moodle. Bridge primarily competes with systems offered by Cornerstone OnDemand, Saba Software and SumTotal Systems (owned by Skillsoft) along with dozens of small, specialized systems for specific industries to large, generalized systems provided as part of a larger human resources management suite. Competition could significantly impede our ability to sell or renew subscriptions to our platform and applications on terms favorable to us. Our current and potential competitors may develop and market new technologies that render our existing or future applications less competitive, unmarketable or obsolete. In addition, if these competitors develop applications with similar or superior functionality to our software, we may need to decrease the prices or accept less favorable terms for our subscriptions in order to remain competitive. If we are unable to maintain our pricing due to competitive pressures, margins will be reduced and operating results will be negatively affected. Current competitors have, and potential competitors may have, significantly more financial, technical, marketing and other resources than us, and may be able to devote greater resources to the development, promotion, sale and support of their applications and services, have more extensive customer bases and broader customer relationships, and longer operating histories and greater name recognition than us. As a result, these competitors may be better able to respond quickly to new technologies and to undertake more extensive marketing campaigns. In a few cases, these vendors may also be able to offer additional software at little or no additional cost by bundling them with their existing suite of applications. To the extent any competitor has existing relationships with potential customers for other applications, those customers may be unwilling to purchase our software because of their existing relationships with the competitor. If we are unable to compete with such companies, the demand for our platform and applications could be adversely affected. In addition, if one or more competitors were to merge or partner with another competitor, our ability to compete effectively could be adversely affected. Competitors may also establish or strengthen cooperative relationships with current or future distribution or technology partners or other parties with whom we have relationships, thereby limiting our ability to sell our applications. We may not be able to compete successfully against current or future competitors, and competitive pressures may harm our business, operating results and financial condition. 14. If we fail to adapt and respond effectively to rapidly changing technology, evolving industry standards and changing customer needs or requirements, our platform and applications may become less competitive. Our future success depends on our ability to adapt and enhance our platform and applications. To attract new customers and increase revenue from existing customers, we need to continue to enhance and improve our application offerings, features and enhancements to meet customer needs at prices that our customers are willing to pay. Such efforts will require adding new functionality and responding to technological advancements, which will increase our research and development costs. If we are unable to develop applications that address customers’ needs, or enhance and improve our platform in a timely manner, we may not be able to maintain or increase market acceptance of our platform and applications. Further, our competitors may expend a considerably greater amount of funds on their research and development programs, and those that do not may be acquired by larger companies that would allocate greater resources to our competitors’ research and development programs. If we fail to maintain adequate research and development resources or compete effectively with the research and development programs of our competitors our business could be harmed. Our ability to grow is also subject to the risk of future disruptive technologies. Access and use of our platform and applications is provided via the internet, which, itself, was disruptive to the previous enterprise software model. If new technologies emerge that are able to deliver learning management software and related applications at lower prices, more efficiently, more conveniently or more securely, such technologies could adversely affect our ability to compete. The length and unpredictability of the sales cycle for our platform and applications could delay new sales and cause our revenue for any given quarter to fail to meet our estimates or market expectations. The sales cycle between our initial contact with a potential customer and the signing of a subscription agreement varies. As a result of the variability and length of the sales cycle, we have only a limited ability to forecast the timing of sales. A delay in or failure to complete sales could harm our business and financial results, and could cause our financial results to vary significantly from period to period. Our sales cycle varies widely, reflecting differences in potential customers’ decision-making processes, procurement requirements and budget cycles, and is subject to significant risks over which we have little or no control, including:. Potential customers typically conduct extensive and lengthy evaluations before committing to our applications and services and generally require us to expend substantial time, effort and money educating them as to the value of our offerings. Our business outside the United States exposes us to risks associated with international operations. For 2018, 19% of our revenue was derived from outside the United States. We opened our international headquarters in London, England in June 2014 and have offices in Sydney, Australia, Hong Kong, Sao Paulo, Brazil and Hungary. Our growth strategy involves the further expansion of our operations and customer base internationally. Our current international operations and future initiatives will involve a variety of risks, including:. 15. For example, in June 2016, the electorate in the United Kingdom voted in favor of leaving the European Union (commonly referred to as “Brexit”). The withdrawal of the U. K. from the European Union will take effect either on the effective date of the withdrawal agreement or, in the absence of agreement, two years after the United Kingdom provides a notice of withdrawal pursuant to the EU Treaty. The U. K. government delivered a notice of withdrawal in March 2017. It is likely that the withdrawal of the U. K. from the European Union will involve a process of lengthy negotiations between the U. K. and European Union member states to determine the future terms of the U. K. ’s relationship with the European Union. Depending on the terms of Brexit, the U. K. , where we operate our international headquarters, could lose the benefits of global trade agreements negotiated by the European Union on behalf of its members, which may result in increased trade barriers which could make our doing business in Europe more difficult. In addition, currency exchange rates for the British Pound and the Euro with respect to each other and the U. S. dollar have already been affected by Brexit. Should this foreign exchange volatility continue, it could cause volatility in our quarterly financial results. In any event, we cannot predict to what extent these changes will impact our business or results of operations, or our ability to conduct operations in Europe. Our limited experience in operating our business internationally increases the risk that any potential future expansion efforts that we may undertake will not be successful. If we invest substantial time and resources to expand our international operations and are unable to do so successfully and in a timely manner, our business and operating results will be harmed. If we fail to offer high-quality professional services and support, our business and reputation may suffer. High-quality professional services and support, including training, implementation and consulting services, are important for the successful marketing, sale and use of our learning management platform and applications and for the renewal of existing customers. The importance of high-quality professional services and support will increase as we expand our business and pursue new customers. If we do not provide effective ongoing support, our ability to sell additional functionality and services to, or to retain, existing customers may suffer and our reputation with existing or potential customers may be harmed. If we fail to manage our growth effectively or our business does not grow as we expect, our operating results may suffer. Our growth has placed, and will continue to place, a significant strain on our operational, financial and management infrastructure. To manage this growth effectively, we must continue to improve our operational, financial and management systems and controls by, among other things:. 16. If we fail to manage our expansion or implement new systems, or if we fail to implement improvements or maintain effective internal controls and procedures, costs and expenses may increase more than expected and we may not expand our customer base, increase renewal rates, enhance existing applications, develop new applications, satisfy customers, respond to competitive pressures, or otherwise execute our business plan. If we are unable to effectively manage our growth, our operating results will be harmed. We rely on our management team and other key employees, and the loss of one or more key employees could harm our business. Our success and future growth depend upon the continued services of our management team, including Joshua Coates, our Chief Executive Officer, Dan Goldsmith, our President, and other key employees in the areas of engineering, marketing, sales, services and general and administrative functions. From time to time, there may be changes in our management team resulting from the hiring or departure of executives. For example, the Board of Directors has appointed Mr. Goldsmith as our Chief Executive Officer, effective as of January 1, 2019. On that date, Mr. Coates will transition from his role as Chief Executive Officer to Executive Chairman of the Board. Changes such as these could disrupt our business. We also are dependent on the continued service of our existing software engineers and information technology personnel because of the complexity of our software, technologies and infrastructure. We may terminate any employee’s employment at any time, with or without cause, and any employee may resign at any time, with or without cause. We do not maintain any “key man” insurance for any employee. The loss of one or more of our key employees could harm our business. If we fail to attract and retain additional qualified personnel, we may be unable to execute our business strategy. To execute our business strategy, we must attract and retain highly qualified personnel. In particular, we compete with many other companies for software developers with high levels of experience in designing, developing and managing cloud-based software, as well as for skilled information technology, marketing, sales and operations professionals, and we may not be successful in attracting and retaining the professionals we need, in particular in Utah, where we are headquartered. We have from time to time experienced, and we expect to continue to experience, difficulty in hiring and retaining highly skilled employees with appropriate qualifications which may, among other things, impede our ability to execute our software development and sales strategies. Many of the companies with which we compete for experienced personnel have greater resources than we do. In addition, in making employment decisions, particularly in the software industry, job candidates often consider the value of the stock options or other equity incentives they are to receive in connection with their employment. If the price of our stock declines, or experiences significant volatility, our ability to attract or retain qualified employees will be adversely affected. If we fail to attract new personnel or fail to retain and motivate our current personnel, our growth prospects could be harmed. If we cannot maintain our company culture as we grow, we could lose the innovation, teamwork, passion and focus on execution that we believe contribute to our success and our business may be harmed. We believe that a critical component to our success has been our company culture, which is based on dedication to customer experience, openness, ownership, trust, integrity, excellence and simplicity. We have invested substantial time and resources in building our team within this company culture. If we fail to preserve our culture our ability to retain and recruit personnel and to effectively focus on and pursue our corporate objectives could be harmed. As we grow and develop the infrastructure of a public company, we may find it difficult to maintain these important aspects of our company culture. If we fail to maintain our company culture, our business may be harmed. If we do not maintain the compatibility of our applications and platform with third-party applications that our customers use in their businesses or schools, our revenue will decline. A significant percentage of our customers choose to integrate our applications and platform with certain capabilities of third-party publishers and software providers using application programming interfaces, or APIs. The functionality and popularity of our platform depends, in part, on our ability to integrate our platform with third-party applications and software. Third-party providers of applications may change the features of their applications and software, restrict our access to their applications and software or alter the terms governing use of their applications and access to those applications and software in an adverse manner. Such changes could functionally limit or terminate our ability to use these third-party applications and software in conjunction with our platform, which could negatively impact our offerings and harm our business. If we fail to integrate our platform with new third-party applications and software that our customers utilize, we may not be able to offer the functionality that our customers need, which would negatively impact our ability to generate revenue and adversely impact our business. 17. If our network or computer systems are breached or unauthorized access to customer data is otherwise obtained, platform and applications may be perceived as insecure and we may lose existing customers or fail to attract new customers, our reputation may be damaged and we may incur significant liabilities. Use of our platform and applications involve the storage, transmission and processing of our customers’ data, including personal or identifying information regarding their students or employees. Cyber-attacks and other malicious internet-based activities continue to increase generally, and cloud-based platform providers of software and services have been targeted. If any unauthorized access to or security breaches of our platform, or those of our service providers, occurs, or is believed to have occurred, such an event or perceived event could result in the loss of data, loss of intellectual property or trade secrets, loss of business, severe reputational or brand damage adversely affecting customer or investor confidence, regulatory investigations and orders, litigation, indemnity obligations, damages for contract breach, penalties for violation of applicable laws, regulations, or contractual obligations, and significant costs for remediation that may include liability for stolen assets or information and repair of system damage that may have been caused, incentives offered to customers or other business partners in an effort to maintain business relationships after a breach, and other liabilities. Additionally, any such event or perceived event could impact our reputation, harm customer confidence, hurt our sales and expansion into existing and new markets, or cause us to lose existing customers. We could be required to expend significant capital and other resources to alleviate problems caused by such actual or perceived breaches and to remediate our systems, we could be exposed to a risk of loss, litigation or regulatory action and possible liability, and our ability to operate our business may be impaired. Additionally, actual, potential or anticipated attacks may cause us to incur increasing costs, including costs to deploy additional personnel and protection technologies, train employees and engage third-party experts and consultants. Moreover, failure to maintain effective internal accounting controls related to data security breaches and cybersecurity in general could impact our ability to produce timely and accurate financial statements and could subject us to regulatory scrutiny. Moreover, failure to maintain effective internal accounting controls related to data security breaches and cybersecurity in general could impact our ability to produce timely and accurate financial statements and could subject us to regulatory scrutiny. In addition, if the security measures of our customers are compromised, even without any actual compromise of our own systems, we may face negative publicity or reputational harm if our customers or anyone else incorrectly attributes the blame for such security breaches to us or our systems. If customers believe that our platform and applications do not provide adequate security for the storage of personal or other sensitive information or its transmission over the internet, our business will be harmed. Customers’ concerns about security or privacy may deter them from using our platform for activities that involve personal or other sensitive information. Our errors and omissions insurance covering certain security and privacy damages and claim expenses may not be sufficient to compensate for all liability. Although we maintain liability insurance for liabilities incurred as a result of some security and privacy damages, we cannot be certain that our coverage will be adequate for liabilities actually incurred or that insurance will c</t>
  </si>
  <si>
    <t>1358071</t>
  </si>
  <si>
    <t>Management's Discussion and Analysis of. Financial Condition and Results of Operations” and the consolidated financial. statements and related notes, each of which is included in this report. 40. Selected. Historical Financial Information. Our. results of operations for the periods presented below may not be comparable. either from period to period or going forward. We have completed numerous. acquisitions, dispositions and nonmonetary transactions that impact the. comparability of the selected financial data between periods. In addition, and. due in part to the aforementioned factors, the selected financial data between. periods was impacted by significant changes in our capital structure, including. various debt and equity financing transactions. Our financial data below is derived from (i) our audited consolidated. financial statements included in this report and (ii) other audited. consolidated financial statements of ours not included in this report. (a). See Notes 4 and 5 of the Notes to Consolidated Financial. Statements included in “Item 8. Financial Statements and Supplementary Data”. for a summary of acquisitions, divestitures and nonmonetary transactions. included in our financial data for the selected years. In addition, see Note 10. of the Notes to Consolidated Financial Statements included in “Item 8. Financial Statements and Supplementary Data” for a description of associated. debt financing transactions. (b). A non-cash impairment charge of approximately $1. 5 billion is. included in income (loss) from operations for the year ended December 31, 2016. (c). During 2016 and 2015, we issued approximately 10. 4 million and. 15. 8 million shares of our common stock, respectively, in public offerings and. received net proceeds of approximately $1. 3 billion and $1. 5 billion,. respectively. (d). Adjusted EBITDAX is defined as net income (loss), plus. (1) exploration and abandonments, (2) depreciation, depletion and. amortization, (3) accretion of discount on asset retirement obligations,. (4) impairments of long-lived assets, (5) non-cash stock-based. compensation, (6) (gain) loss on derivatives, (7) net cash receipts from. (payments on) derivatives, (8) (gain) loss on disposition of assets, net,. (9) interest expense, (10) loss on extinguishment of debt, (11) gain. on equity method investment distribution, (12) RSP transaction costs and (13). federal and state income tax expense (benefit). See. “Item 1. Business —Non-GAAP Financial Measures and Reconciliations. ”. ____________________________________________________________________________________________________. 41. Item 7. Management’s. Discussion and Analysis of Financial Condition and Results of Operations. The following discussion is intended to assist you in understanding our. business and results of operations together with our present financial. condition. This section should be read in conjunction with our historical. consolidated financial statements and notes, as well as the selected historical. consolidated financial data included elsewhere in this report. Certain statements in our discussion below are forward-looking. statements. These forward-looking statements involve risks and uncertainties. We caution that a number of factors could cause actual results to differ. materially from those implied or expressed by the forward-looking statements. Please see “Cautionary Statement Regarding Forward-Looking Statements” and. “Item 1A. Risk Factors” for further details about these statements. Overview. We are an independent oil and natural gas company engaged in the. acquisition, development, exploration and production of oil and natural gas. properties. We are one of the largest operators in the Permian Basin of. Southeast New Mexico and West Texas. Concho’s legacy in the Permian Basin. provides us a deep understanding of operating and geological trends, and we are. actively developing our resource base utilizing large-scale development. projects, which include long-lateral wells and multi-well pad locations,. throughout our operating areas. Oil comprised 63 percent of our 1,187 MMBoe of estimated proved reserves at December 31,. 2018 and 64 percent of our 96 MMBoe of production for 2018. We seek to. operate the wells in which we own an interest, and we operated wells that. accounted for 92 percent of our proved developed producing reserves and 77. percent of our 9,277 gross wells at December 31, 2018. By controlling. operations, we are able to more effectively manage the cost and timing of. exploration and development of our properties, including the drilling and. stimulation methods used. 42. Financial and Operating Performance. On July. 19, 2018, we completed the RSP Acquisition, which, among other things, impacted. the comparability of our results of operations. Our financial and operating. performance for 2018 included the following highlights:. ·. Net income was $2,286 million. ($13. 25 per diluted share) as compared to net income. of $956 million ($6. 41  per diluted share) in 2017. The increase was primarily due. to:. $1,565 million increase in oil and natural gas revenues as a. result of a 36 percent increase in. production and a 18 percent increase in commodity price realizations per. Boe (excluding the effects of derivative activities). $958 million change in (gain) loss on. derivatives due to a $832 million gain on derivatives during 2018, as. compared to a $126 million loss during 2017. $122 million net increase in gain on disposition of assets due to. a gain of approximately $800 million during 2018 primarily attributable to the. February 2018 acquisition and divestiture primarily in the Midland Basin, the. January 2018 divestiture in the Delaware Basin and the contribution of certain. infrastructure assets to WaterBridge Operating LLC (“WaterBridge”) in December. 2018, as compared to a net gain of approximately $678 million during 2017. primarily attributable to our disposition of ACC. and. $86  million increase in other. income, primarily due to a gain of approximately $103 million on the equity. method investment distribution received from Oryx. partially. offset by:. $678 million increase in our income tax provision primarily due to. the income tax benefit recorded in 2017 as a result of the Tax Cuts and Jobs. Act (the “TCJA”). $332 million increase in depreciation, depletion and amortization. expense, primarily due to an increase in production, partially offset by a. lower depletion rate per Boe. $182 million increase in production expense, primarily due to (i) increased. production associated with our wells successfully drilled and completed in 2017. and 2018, (ii) our acquisitions and nonmonetary transactions during the fourth. quarter of 2017 and during 2018, (iii) increased cost of services and (iv). increased workover costs. $106 million increase in production and ad valorem tax expense,. primarily due to increased production taxes as a result of increased oil and. natural gas sales. and. $36 million increase in transaction costs, primarily due to. consulting, investment banking, advisory, legal and other fees related to the. RSP Acquisition. ·. Average daily sales volumes increased by 36 percent from 192,658. Boe per day during 2017 to 262,937 Boe per day. during 2018. ·. Net cash provided by operating activities increased by. approximately $863 million to $2,558 million for. 2018, as compared to $1,695 million in. 2017, primarily due to increased oil and natural gas revenues, partially offset. by (i) changes related to cash settlements on derivatives, (ii) increased. production expense and (iii) increased production tax expense. 43. Commodity. Prices. Our results of operations are heavily influenced by commodity prices. See. “Item 1A. Risk Factors” for a description of the factors that may impact future. commodity prices, including the price of oil, natural gas and natural gas. liquids. Although we cannot predict the occurrence of events that may affect. future commodity prices or the degree to which these prices will be affected,. the prices for any commodity that we produce will generally approximate current. market prices in the geographic region of the production. From time to time, we. expect that we may hedge a portion of our commodity price risk to mitigate the. impact of price volatility on our business. See Notes 9 and 18 of the Notes to. Consolidated Financial Statements included in “Item 8. Financial. Statements and Supplementary Data” for additional information regarding our. commodity derivative positions at December 31, 2018 and additional. derivative contracts entered into subsequent to December 31, 2018,. respectively. The following table sets forth the average NYMEX oil and natural gas. prices for the years ended December 31, 2018, 2017 and 2016, as well as the. high and low NYMEX prices for the same periods:. Further, the NYMEX oil price and NYMEX natural gas price reached highs. and lows of $55. 59 and $45. 41 per Bbl and $3. 59 and $2. 55 per MMBtu,. respectively, during the period from January 1, 2019 to February 15, 2019. At February 15, 2019, the NYMEX oil. price and NYMEX natural gas price were $55. 59 per Bbl and $2. 63 per MMBtu,. respectively. Historically, and during the year ended December 31, 2018, we derived a. significant portion of our total natural gas revenues from the value of the. natural gas liquids contained in our natural gas, with the remaining portion. coming from the value of the dry natural gas residue. Because of our. liquids-rich natural gas stream, and the related value of the natural gas. liquids being included in our natural gas revenues, our realized natural gas. price (excluding the effects of derivatives) reflected a price greater than the. related NYMEX natural gas price for the year ended December 31, 2018. The average. Mont Belvieu price for a blended barrel of natural gas liquids was $29. 94 per. Bbl, $25. 06 per Bbl and $18. 08 per Bbl during the years ended December 31,. 2018, 2017 and 2016, respectively. Potential cost inflation. Oilfield service. and supply costs are also subject to supply and demand dynamics. As companies. expand their drilling and development activities, the demand for third-party. oilfield services and suppliers may also increase. As such, when commodity. prices begin to trend upward, we expect demand for oilfield services and. supplies to grow, and the costs of drilling, equipping and operating our wells. and infrastructure could begin to rise. Our lease operating expenses per Boe. increased during 2018 as compared to 2017, partially due to cost inflation. resulting from these factors. 44. Recent Events. 2019. capital budget. In October 2018, our board of directors approved our 2019 capital. budget of up to $3. 8 billion. With current commodity prices, we expect to spend. between $2. 8 billion and $3. 0 billion on drilling and completion activity. 2019. dividends. On February 19, 2019, our board of directors declared a cash. dividend of $0. 125 per share for the first quarter of 2019. The total cash. dividend, including cash dividend on unvested restricted stock awards, of $25. million is expected to be paid on March 29, 2019 to stockholders of record as. of March 1, 2019. Marketing contract. Consistent with our. strategy of diversifying our oil pricing, in January 2019, we entered into a. firm sales agreement with a third-party purchaser. The purchaser provides an. integrated transportation and marketing strategy, including ample dock. capacity. The agreement has a term that ends five years after the startup of. Cactus II Pipeline system and requires that we deliver 50,000 barrels of oil. per day that will receive waterborne market pricing. RSP Acquisition. On July 19, 2018, we completed. the RSP Acquisition. Under the terms of the Agreement and Plan of Merger (the. “Acquisition Agreement”), each share of RSP common stock was converted into. 0. 320 of a share of our common stock. We issued approximately 51 million shares. of common stock at a price of $148. 27 per share, resulting in total. consideration paid to the former RSP shareholders of approximately $7. 5. billion. Refer to Note 4 of the Notes to Consolidated Financial Statements. included in “Item 8. Financial Statements and Supplementary Data” for. additional information regarding the RSP Acquisition. Long-term debt. On July 2, 2018, we issued. $1,600 million in aggregate principal amount of unsecured senior notes,. consisting of $1,000 million in aggregate principal amount of 4. 3% unsecured senior. notes due 2028 (the “4. 3% Notes”) and $600 million in aggregate principal. amount of 4. 85% unsecured senior notes due 2048 (the “4. 85% Notes” and,. together with the 4. 3% Notes, the “Notes”). The net proceeds of approximately. $1,579 million were used to redeem and cancel all of RSP’s outstanding $700. million aggregate principal amount of 6. 625% unsecured senior notes due 2022. (the “RSP 2022 Notes”) and $450 million aggregate principal amount of 5. 25%. unsecured senior notes due 2025 (the “RSP 2025 Notes” and, together with the. RSP 2022 Notes, the “RSP Notes”) and to repay a portion of the outstanding. indebtedness under RSP’s existing credit facility. We repaid the remaining. balance under RSP’s credit facility with borrowings under our Credit Facility,. resulting in a total payoff of $1,773 million, which included the accrued interest. and premiums on the RSP notes and other fees and expenses related to RSP’s. credit facility. Derivative Financial. Instruments. Derivative. financial instrument exposure. At December 31, 2018, the fair. value of our financial derivatives was a net asset of $695 million. Under the terms of our financial. derivative instruments, we do not have exposure to potential “margin calls” on. our financial derivative instruments. The terms of our Credit Facility do not. allow us to offset amounts we may owe a lender against amounts we may be owed. related to our financial instruments with such party. New commodity derivative contracts. After December 31, 2018, we entered into derivative contracts to hedge. additional amounts of estimated future production. Refer to Note 18 of the. Notes to Consolidated Financial Statements included in “Item 8. Financial. Statements and Supplementary Data” for additional information regarding these. commodity derivative contracts. 45. Results of Operations. The following table sets forth summary production and operating data for. the years ended December 31, 2018, 2017 and 2016. The. actual historical data in this table excludes results from the RSP Acquisition. for periods prior to July 19, 2018 and the Reliance Acquisition for periods. prior to October 2016. Because of normal production declines, increased or. decreased drilling activities, fluctuations in commodity prices and the effects. of acquisitions and divestitures, the historical information presented below. should not be interpreted as being indicative of future results. 46. The following table presents. selected production data for the fields that represent greater than 15 percent. of our total proved reserves at December 31, 2018, 2017 and 2016:. 47. Year Ended. December 31, 2018 Compared to Year Ended December 31, 2017. Oil and natural gas revenues. Oil and. natural gas operating revenues were $4,151 million. for the year ended December 31, 2018, an. increase of $1,565 million (61 percent) from $2,586 million for 2017. This increase was primarily due to the increase in oil. and natural gas production, partially due to the RSP Acquisition, as well as. the increase in realized oil and natural gas prices (excluding the effects of. derivative activities). Additionally, on January 1, 2018, we adopted ASC 606,. which requires certain costs related to gathering, processing and. transportation to be separately presented on the consolidated statements of. operations. Prior to the adoption of ASC 606, these costs were generally. accounted for as a deduction to revenue and included within total operating revenues. on the consolidated statements of operations. We elected to use the modified. retrospective approach for adopting ASC 606, and as such, prior period amounts. have not been restated. See Note 2 of the Notes to Consolidated Financial. Statements included in “Item 8. Financial Statements and Supplementary. Data” for more information regarding the adoption of ASC 606. Specific factors. affecting oil and natural gas revenues include the following:. ·. total oil production was 61,251 MBbl for the year ended December 31, 2018, an increase  of 17,779 MBbl  (41 percent) from 43,472 MBbl  for 2017. ·. average realized oil price (excluding the effects of. derivative activities) was $56. 22 per Bbl during the year ended December 31,. 2018, an increase of 17 percent  from $48. 13  per Bbl. during 2017. For the year ended December. 31, 2018, our crude oil price differential relative. to NYMEX was $(8. 59) per Bbl, or a realization of approximately. 87 percent, as compared to a crude oil price differential relative to. NYMEX of $(2. 84) per Bbl, or a realization of approximately 94 percent, for. 2017. The basis differential (referred to as the “Mid-Cush differential”). between the location of Midland, Texas and Cushing, Oklahoma (NYMEX pricing. location) for our oil directly impacts our realized oil price. For the years. ended December 31, 2018 and 2017, the average market Mid-Cush differential was. a price reduction of $6. 51 per Bbl and $0. 30 per Bbl, respectively. Additionally,. we incur fixed deductions from the posted Midland oil price based on the. location of our oil within the Permian Basin. Our crude oil price differential. relative to NYMEX excluding the Mid-Cush differential was $2. 08 per Bbl for the. year ended December 31, 2018, as compared to $2. 54 per Bbl for the year ended December. 31, 2017. ·. total natural gas production was 208,326 MMcf for the year ended December 31, 2018, an increase  of 47,237 MMcf  (29 percent) from. 161,089 MMcf  for 2017. and. ·. average realized natural gas price (excluding the. effects of derivative activities) was $3. 40. per Mcf during the year ended December 31, 2018,. an increase of 11 percent  from $3. 07 per Mcf during 2017. For. the years ended December 31, 2018 and 2017, we. realized approximately 111 percent and 102 percent, respectively, of the. average NYMEX natural gas prices for the respective periods. Historically, and. during the year ended December 31, 2018, we derived a significant portion of. our total natural gas revenues from the value of the natural gas liquids. contained in our natural gas, with the remaining portion coming from the value. of the dry natural gas residue. Because of our liquids-rich natural gas stream. and the related value of the natural gas liquids being included in our natural. gas revenues, our realized natural gas price (excluding the effects of. derivatives) reflected a price greater than the related NYMEX natural gas price. for the year ended December 31, 2018. The increase in our realized natural gas. price (excluding the effects of derivatives) as a percentage of NYMEX during. the year ended December 31, 2018 as compared to 2017 was primarily due to an. increase in the average Mont Belvieu price for a blended barrel of natural gas. liquids. The average Mont Belvieu price for a blended barrel of natural gas. liquids was $29. 94 per Bbl and $25. 06 per Bbl during the years ended December. 31, 2018 and 2017, respectively. The increase in our realized natural gas price. was also due to the adoption of ASC 606, as our natural gas realized price was. $0. 16 per Mcf higher than what it would have been under the previous revenue. standard. However, the increase was partially offset by lower regional market. prices for natural gas, in part due to the widening of the regional. differentials. During the latter part of 2018, amid concerns of rising natural. gas production relative to natural gas takeaway in the Permian Basin, the. natural gas price differential increased significantly. For example, during the. fourth quarter of 2018, we realized approximately 76 percent of the average. NYMEX natural gas prices. 48. Oil and natural gas production expenses. The following table provides the components of our oil and. natural gas production expenses for the years ended December 31,. 2018 and 2017:. Lease operating expenses were $553 million ($5. 76 per Boe) for the year. ended December 31, 2018, which was an. increase of $166 million (43 percent) from $387 million ($5. 50 per Boe) for the. year ended December 31, 2017. The increase in. lease operating expenses was primarily the result of increased production. activities due to (i) additional wells successfully drilled and completed (ii). additional wells added from acquisitions, primarily the RSP Acquisition and. (iii) overall increased cost of services. The increase in lease operating. expenses per Boe was primarily due to the increase in lease operating expenses. noted above, partially offset by an increase in production. Workover costs were $37 million ($0. 38 per Boe) for the year ended. December 31, 2018, which was an increase of $16. million from $21 million ($0. 30 per Boe) during 2017. The increase in workover costs during the year ended. December 31, 2018 as compared to 2017 was primarily due to increased workover. activity and higher cost of services. The increase in workover costs per Boe. was primarily due to the increase in workover costs noted above, partially. offset by an increase in production. Production and ad valorem taxes. The following table provides the components of our production. and ad valorem tax expenses for the years ended December 31, 2018 and 2017:. Production taxes per unit of production were $2. 84 per Boe during the. year ended December 31, 2018, an increase of. 10 percent from $2. 58 per Boe during 2017. Over the same period, our revenue per Boe (excluding the effects of. derivatives) increased 18 percent. The increase in production taxes per unit of. production was directly related to the increase in oil and natural gas sales,. partially offset by a higher percentage of our total production originating in. Texas, which has a lower tax rate than New Mexico. Production taxes fluctuate. with the market value of our production sold, while ad valorem taxes are. generally based on the valuation of our oil and natural gas properties at the. beginning of the year, which vary across the different areas in which we. operate. Ad valorem taxes increased by $15 million primarily due to additional. wells drilled and completed, new wells acquired in the RSP Acquisition and an. increase in property values. The increase in ad valorem taxes per Boe was. primarily due to an increase in property values. 49. Gathering, processing and transportation costs. The following table shows the gathering, processing and transportation. costs for the year ended December 31, 2018:. Gathering, processing and transportation costs were $55 million ($0. 58. per Boe) for the year ended December 31, 2018. On January 1, 2018, we adopted ASC 606, which requires certain amounts. related to gathering, processing and transportation costs to be separately. presented on the consolidated statements of operations. Prior to the adoption. of ASC 606, the majority of these costs were accounted for as a deduction to. revenue and included within total operating revenues on the consolidated. statements of operations. We have elected to use the modified retrospective. approach for adopting ASC 606, and as such, prior period amounts have not been. restated. In addition, our gathering, processing and transportation costs are. impacted by production volumes and fixed costs associated with certain contracts. Exploration and abandonments expense. The following table provides the components of our exploration and. abandonments expense for the years ended December 31,. 2018 and 2017:. Our geological and geophysical expense for the periods presented above. primarily consists of the costs of acquiring and processing geophysical data. and core analysis. For the years ended December 31, 2018 and 2017, we recorded approximately. $35 million and $27 million, respectively, of leasehold abandonments. Our. leasehold abandonments for the year ended December 31, 2018 and 2017 were. primarily related to certain expiring acreage and acreage where we had no. future plans to drill. Our other expense for the periods presented above primarily consists of. surface and title costs on locations we no longer intend to drill, certain. plugging costs and delay rentals. 50. Depreciation,. depletion and amortization expense. The. following table provides components of our depreciation, depletion and. amortization expense for the years ended December 31, 2018 and 2017:. Depletion of proved oil and natural gas properties was $1,453 million. ($15. 14 per Boe) for the year ended December 31, 2018, an increase of. $331 million (30 percent) from $1,122 million ($15. 95 per Boe) for 2017. The increase in depletion expense was primarily due to an increase in. production, partially offset by a lower depletion rate per Boe. The decrease in. depletion expense per Boe was primarily due to the increase in proved reserves. due to our successful exploratory drilling program, cost reductions and higher. oil prices, partially offset by the RSP Acquisition. General and administrative expenses. The following table provides components of our general. and administrative expenses for the years ended December 31, 2018 and 2017:. General and administrative expenses were approximately $311 million. ($3. 25 per Boe) for the year ended December 31, 2018, an increase of $67 million (27 percent) from $244 million. ($3. 46 per Boe) for 2017. The increase in cash. general and administrative and non-cash stock-based compensation expenses was. primarily driven by the increase in employee headcount. The decrease in total. general and administrative expenses per Boe was primarily the result of increased. production, partially offset by the increase in total general and. administrative expenses noted above. We receive fees for the operation of jointly-owned oil and natural gas. properties during the drilling and production phases and record such. reimbursements as reductions of general and administrative expenses in the. consolidated statements of operations. We earned reimbursements of. approximately $19 million and $16 million during the years ended December 31,. 2018 and 2017, respectively. 51. Gain (loss) on derivatives. The following table sets forth the gain (loss) on derivatives for the years. ended December 31, 2018 and 2017:. Our earnings are affected by the changes in value of our derivatives. portfolio between periods and the related cash settlements of those. derivatives, which could be significant. To the extent the future commodity. price outlook declines between measurement periods, we will have mark-to-market. gains. while to the extent future commodity price outlook increases between. measurement periods, we will have mark-to-market losses. See Note 8 of the. Notes to Consolidated Financial Statements included in “Item 8. Financial. Statements and Supplementary Data” for additional information regarding. significant judgments made in classifying financial instruments in the fair. value hierarchy. Gain on disposition of assets, net. During the years ended December 31, 2018 and 2017, we recognized a. non-cash net gain on disposition of assets of approximately $800 million and. $678 million respectively. The net gain during 2018 was primarily due to (i) a. gain of approximately $575 million related to our February 2018 acquisition and. divestiture primarily in the Midland Basin, (ii) a gain of approximately $134. million related to our Delaware Basin divestiture in January 2018 and (iii) a. gain of approximately $79 million related to the contribution of certain. infrastructure assets in the southern portion of our Delaware Basin to. WaterBridge in December 2018. See Note 2 of the Notes to Consolidated Financial. Statements included in “Item 8. Financials Statements and Supplementary Data”. for additional information regarding our transaction with WaterBridge. In. addition, during 2018, we completed multiple nonmonetary transactions that included. the exchange of both proved and unproved oil and natural gas properties. Certain of these transactions were accounted for at fair value, and as a. result, we recorded pre-tax gains of approximately $15 million. In February 2017, we closed on the divestiture of our ownership interest. in ACC. After adjustments for debt and working capital, we received cash. proceeds from the sale of approximately $801 million. After direct transaction. costs, we recorded a pre-tax gain on disposition of assets of approximately. $655 million. Our net investment in ACC at the time of closing was. approximately $129 million. See Note 5 of the Notes to Consolidated Financial Statements included in. “Item 8. Financials Statements and Supplementary Data” for additional. information regarding our significant divestitures and nonmonetary. transactions. 52. Interest expense. The following table sets forth interest expense, weighted average. interest rates and weighted average debt balances for the years ended December. 31, 2018 and 2017:. The increase in interest expense was due to the increase in the weighted. average debt balance, partially offset by the decrease in the weighted average. interest rate and an increase in capitalized interest. The increase in the. weighted average debt balance was due primarily to the Notes issued in. connection with the RSP Acquisition. Loss on extinguishment of debt. We recorded a loss on extinguishment of debt of $66 million for the year ended December 31, 2017. This amount includes:. (i) approximately $36 million associated with the premium paid for the cash. tender offer (“Tender Offer”) and redemption of the 5. 5% unsecured senior notes. due 2022 (the “5. 5% Notes”), approximately $25 million associated with the. make-whole premium paid for the early extinguishment of the 5. 5% Notes,. approximately $21 million of unamortized deferred loan costs and approximately. $2 million of additional interest on the 5. 5% Notes to October 13, 2017, which. was paid in September 2017, reduced by approximately $19 million of unamortized. premium. and (ii) approximately $1 million representing the proportional amount. of unamortized deferred loan costs associated with banks that are no longer in. our Credit Facility syndicate as a result of the April 2017 amendment to our. Credit Facility. Other income, net. During the year ended December. 31, 2018, we recorded other income of approximately $108 million primarily. related to a cash distribution received from Oryx. See Note 2 of the Notes to. Consolidated Financial Statements included in “Item 8. Financial Statements and. Supplementary Data” for additional information regarding this distribution. Income tax provisions. For the year ended. December 31, 2018, we recorded income tax expense of. approximately $603 million. For the year ended December 31,  2017, we recorded an income tax benefit of approximately. $75 million, which includes the $398 million provisional income tax benefit. that was recognized as a result of the favorable income tax rate change enacted. through the TCJA in December 2017. At December 31,. 2018, the Company completed its accounting for all of the enactment-date tax. effects of the TCJA and recognized an adjustment to this provisional amount of. approximately $7 million primarily related to the deductibility of certain performance-based. compensation expenses. The effective income tax rates for the years ended December 31, 2018. and 2017 were 21 percent and (9) percent, respectively. Our 2018 effective. tax rate more closely aligns with the 21 percent federal statutory rate enacted. by the TCJA while our 2017 effective tax rate reflects the $398 million income. tax benefit recognized due to the decrease in the federal income tax rate from. 35 percent to 21 percent enacted by the TCJA. We evaluate changes to our industry, production, market conditions and. changes in our forecasted drilling plan by tax jurisdiction. Our material state. tax jurisdictions include Texas and New Mexico. In July 2018, as part of the. RSP Acquisition, we acquired property primarily located in Texas. As such, we. identified a slight shift in our projected future apportionment between New. Mexico and Texas for the year ended December 31, 2018. As a result, we. recognized a state deferred tax benefit of approximately $8 million for the. year ended</t>
  </si>
  <si>
    <t>1367064</t>
  </si>
  <si>
    <t>Management's Discussion and Analysis of Financial Condition and Results of Operations,” we have included “Management’s Narrative Analysis of Results of Operations” to explain the reasons for material changes in the amount of revenue and expense items in the most recent fiscal year presented and the fiscal year immediately preceding it. The following analysis of our results of operations should be read in conjunction with our Financial Statements, the notes thereto, and the other financial information appearing elsewhere in this 2018 Form 10-K. The following discussion includes forward-looking statements that involve certain risks and uncertainties. See “Forward-Looking Statements” and Part I, Item 1A (“Risk Factors”) in this 2018 Form 10-K. Financial Results of Operations — Year Ended December 31, 2018 Compared to Year Ended December 31, 2017Revenue. The increase in revenue during the year ended December 31, 2018 compared to the year ended December 31, 2017 was primarily due to a 7% increase in average operating horsepower and an increase in contract operations rates driven by an increase in customer demand. The increase in revenue was partially offset by the deferral of rebillable freight revenue as a result of the adoption of the Revenue Recognition Update. Cost of sales (excluding depreciation and amortization). The increase in cost of sales (excluding depreciation and amortization) during the year ended December 31, 2018 compared to the year ended December 31, 2017 was primarily driven by increases in maintenance expense and lube oil expense associated with the increase in average operating horsepower. These increases were partially offset by decreases in freight expense and expense associated with the mobilization of compressor units as a result of the capitalization and amortization of the portion of these costs that were incurred prior to the transfer of service in accordance with the adoption of the Revenue Recognition Update. 20Depreciation and amortization. The decrease in depreciation and amortization expense during the year ended December 31, 2018 compared to the year ended December 31, 2017 was primarily due to a decrease in depreciation expense resulting from certain assets reaching the end of their depreciable lives as well as the impact of asset impairments during 2017 and 2018, offset by an increase in depreciation expense associated with fixed asset additions. Long-lived asset impairment. During the years ended December 31, 2018 and 2017, we reviewed the future deployment of our idle compression assets for units that were not of the type, configuration, condition, make or model that are cost efficient to maintain and operate. In addition, we evaluated for impairment idle units that had been culled from our fleet in prior years and were available for sale. See Note 14 (“Long-Lived Asset Impairment”) to our Financial Statements for further details. The following table presents the results of our impairment review (dollars in thousands):In addition to the impairment discussed above, $1. 1 million of property, plant and equipment, including 5,000 horsepower of idle compressor units, was impaired during the year ended December 31, 2017 as the result of physical asset observations and other events that indicated the assets’ carrying values were not recoverable. Selling, general and administrative. SG&amp;A is primarily comprised of an allocation of expenses, including costs for personnel support and related expenditures, from Archrock to us pursuant to the terms of the Omnibus Agreement (see Note 5 (“Related Party Transactions”) to our Financial Statements for further details on the Omnibus Agreement). The decrease in SG&amp;A expense was primarily due to an $8. 0 million decrease in sales and use tax primarily resulting from the settlement of audits in the fourth quarter of 2018 and $3. 0 million decrease in bad debt expense. Interest expense. The increase in interest expense, net during the year ended December 31, 2018 compared to the year ended December 31, 2017 was primarily due to increases in the average outstanding balance of long-term debt and the weighted average effective interest rate, partially offset by $1. 8 million of interest income earned on the loan receivable due from Archrock in 2018 and a $0. 6 million write-off of deferred financing costs associated with the termination of the Former Credit Facility in 2017. Debt extinguishment loss. We recorded a debt extinguishment loss of $0. 3 million during the year ended December 31, 2017 as a result of the termination of the Former Credit Facility. See Note 9 (“Long-Term Debt”) to our Financial Statements for further details. Merger-related costs. We incurred $2. 7 million of Merger-related costs consisting of financial advisory, legal and other professional fees during the year ended December 31, 2018. Other income, net. The decrease in other income, net during the year ended December 31, 2018 compared to the year ended December 31, 2017 was primarily due to a $1. 1 million decrease in the gain on sale of property, plant and equipment partially offset by a $0. 2 million increase in interest income earned related to a tax refund. Provision for income taxes. The decrease in provision for income taxes during the year ended December 31, 2018 compared to the year ended December 31, 2017 was primarily due to a lower unrecognized tax benefit recorded in 2018 compared to 2017 and benefits recorded in 2018 for the settlement of a tax audit and the release of an unrecognized tax benefit due to the expiration of a statute of limitations. 21</t>
  </si>
  <si>
    <t>1370946</t>
  </si>
  <si>
    <t xml:space="preserve">Management's DISCUSSION AND ANALYSIS OF FINANCIAL CONDITION AND RESULTS OF OPERATIONSThis Management’s Discussion and Analysis (MD&amp;A) is intended to help investors understand Owens Corning, our operations and our present business environment. MD&amp;A is provided as a supplement to, and should be read in conjunction with, our Consolidated Financial Statements and the accompanying Notes thereto contained in this report. Unless the context requires otherwise, the terms “Owens Corning,” “Company,” “we” and “our” in this report refer to Owens Corning and its subsidiaries. GENERALOwens Corning is a leading global producer of glass fiber reinforcements and other materials for composites and of residential,  commercial and industrial building materials. The Company has three reporting segments: Composites, Insulation and Roofing. Through these lines of business, the Company manufactures and sells products worldwide. We maintain leading market positions in many of our major product categories. EXECUTIVE OVERVIEWNet earnings attributable to Owens Corning were $545 million in 2018 compared to $289 million in 2017. The Company reported $821 million in earnings before interest and taxes (EBIT) in 2018 compared to $737 million in 2017. The Company generated $861 million in adjusted earnings before interest and taxes (“Adjusted EBIT”) in 2018 compared to $855 million in 2017. See the Adjusted Earnings Before Interest and Taxes paragraph of MD&amp;A for further information regarding EBIT and Adjusted EBIT, including the reconciliation to net earnings attributable to Owens Corning. Segment EBIT performance compared to 2017 increased $113 million in our Insulation segment, decreased $101 million in our Roofing segment and decreased $40 million in our Composites segment. Within our Corporate, Other and Eliminations category, General corporate expenses and other decreased by $34 million. In our Insulation segment, EBIT in 2018 was $290 million compared to $177 million in 2017, primarily due to the impact of higher selling prices, as well as our acquisitions of Paroc and Pittsburgh Corning. In our Roofing segment, EBIT in 2018 was $434 million compared to $535 million in 2017, primarily due to lower sales volumes. In our Composites segment, EBIT in 2018 was $251 million compared to $291 million in 2017, primarily due to input cost inflation and higher transportation costs. In 2018, the Company's operating activities provided $803 million of cash flow, compared to $1,016 million in 2017. The change was primarily driven by changes in operating assets and liabilities. In January 2018, the Company issued $400 million of 2048 senior notes with an annual interest rate of 4. 40%. The proceeds from the senior notes, along with borrowings on a $600 million term loan commitment and our Receivables Securitization Facility, were used to fund the purchase of Paroc in February 2018. On February 5, 2018, the Company acquired all of the outstanding equity of Paroc, a leading producer of mineral wool insulation for building and technical applications in Europe, for $1,121 million, net of cash acquired. The acquisition of Paroc expands the Company's mineral wool technology, grows its presence in the European insulation market, provides access to a variety of new end-use markets and increases the Insulation segment's geographic sales mix outside of the U. S. and Canada. Operating results of the acquisition and a purchase price allocation have been included in the Company’s Insulation segment in the Consolidated Financial Statements. In May 2018, the Company entered into a new credit agreement covering our Senior Revolving Credit Facility with a maturity in 2023. This new credit agreement, among other things, removed all subsidiaries of the Company as guarantors under our Senior Revolving Credit Facility, unless certain conditions precedent are met that do not exist at this time. In 2018, the Company repurchased 2. 9 million shares of the Company’s common stock for $203 million under a previously announced repurchase authorization. As of December 31, 2018, 4. 6 million shares remain available for repurchase under the Repurchase Authorization. -22-RESULTS OF OPERATIONSConsolidated Results (in millions)The Consolidated Results discussion below provides a summary of our results and the trends affecting our business, and should be read in conjunction with the more detailed Segment Results discussion that follows. NET SALES2018 Compared to 2017: Net sales increased by $673 million in 2018 as compared to 2017. The increase in net sales was driven by the acquisitions of Paroc and Pittsburgh Corning and higher selling prices in our Roofing and Insulation segments, partially offset by the impact of lower sales volumes in our Roofing segment. 2017 Compared to 2016: Net sales increased by $707 million in 2017 as compared to 2016. The increase in net sales was driven by higher sales volumes in all three segments, as well as the acquisitions of Pittsburgh Corning into our Insulation segment and InterWrap into our Roofing segment. GROSS MARGIN2018 Compared to 2017: Gross margin increased $63 million in 2018 as compared to 2017. The improvement was primarily driven by the contribution of our acquisitions of Paroc and Pittsburgh Corning and higher selling prices in Insulation and Roofing, partially offset by input cost inflation and higher transportation costs in all three segments. 2017 Compared to 2016:  Gross margin as a percentage of net sales in 2017 was relatively flat compared to 2016. The $192 million improvement was primarily driven by higher sales volumes in all three segments, the gross margin contribution from our acquisitions of InterWrap and Pittsburgh Corning and lower furnace rebuild and startup costs in our Composites segment. MARKETING AND ADMINISTRATIVE EXPENSES2018 Compared to 2017: Marketing and administrative expenses increased by $80 million in 2018 compared to 2017. The increase was primarily due to higher selling, general and administrative expenses associated with our acquisitions of Paroc and Pittsburgh Corning, partially offset by lower performance-based compensation. 2017 Compared to 2016: Marketing and administrative expenses increased by $36 million in 2017 compared to 2016. The increase was primarily due to higher selling, general and administrative expenses associated with our acquisitions of Pittsburgh Corning and InterWrap and higher performance-based compensation. OTHER EXPENSES, NET2018 Compared to 2017: Other expenses, net decreased $31 million in 2018 compared to 2017. The improvement was primarily driven by $23 million of lower restructuring costs reported in this line and $11 million of higher foreign exchange gains. -23-2017 Compared to 2016: Other expenses, net increased $53 million in 2017 compared to 2016. The increase was primarily driven  by $25 million of higher restructuring costs reported in this line, $15 million of environmental liability charges, a $10 million charge for the allowance for doubtful accounts, higher acquisition-related costs and increased general corporate expenses. These costs were partially offset by a $29 million litigation settlement gain, net of legal fees. NON-OPERATING (INCOME) EXPENSE2018 Compared to 2017: Non-operating (income) expense improved $74 million compared to 2017, primarily due to the favorable year-over-year comparison to pension settlement losses recognized in 2017. 2017 Compared to 2016: Non-operating (income) expense deteriorated $62 million compared to 2016, primarily due to pension settlement losses recognized in 2017. INTEREST EXPENSE, NET2018 Compared to 2017: Interest expense, net in 2018 increased $10 million compared to 2017, primarily due to higher long-term debt balances in connection with our acquisitions. 2017 Compared to 2016: Interest expense, net in 2017 was flat to 2016, as the effect of higher long-term debt following the issuance of our 2047 senior notes was offset by the lower borrowing rate. LOSS ON EXTINGUISHMENT OF DEBTDuring 2018, there were no extinguishments of debt. For the year ended December 31, 2017, the Company recognized a $71 million loss on extinguishment of debt in connection with the redemption of its 2019 senior notes and a portion of its 2036 senior notes. For the year ended December 31, 2016, the Company recorded a $1 million loss on extinguishment of debt in connection with the redemption of its 2016 senior notes. INCOME TAX EXPENSEIncome tax expense for 2018 was $156 million compared to $269 million in 2017. The Company’s effective tax rate for 2018 was 22% on pre-tax income of $704 million. The difference between the 22% effective tax rate and the U. S. federal statutory tax rate of 21% is primarily attributable to the final adjustments for the Tax Act including an additional valuation allowance recorded against U. S. FTCs, U. S federal tax expense on foreign earnings and U. S. state and local income tax expense, offset by the reversal of valuation allowances recorded on certain foreign deferred tax assets, changes in uncertain tax positions and excess tax benefits related to stock compensation. In December 2017, the U. S. government enacted tax legislation commonly known as the Tax Act. The SEC issued Staff Accounting Bulletin No. 118, "Income Tax Accounting Implications of the Tax Cuts and Jobs Act ("SAB 118"), providing guidance on accounting for the Tax Act. SAB 118 provides a measurement period that should not extend beyond one year from the Tax Act enactment date to complete the accounting under Accounting Standards Codification (ASC) 740, "Income Taxes. " In accordance with SAB 118, a provisional non-cash charge of $82 million was recorded to tax expense in December 2017 based on reasonable estimates of certain effects of the Tax Act. During the measurement period, the Company completed the accounting for income tax effects of the Tax Act. The revised estimates resulted in an increase to the provisional charge of $9 million. The increase to the provisional charge includes a non-cash benefit for the Transition Tax of $5 million, a charge for U. S. state impacts and other deferred tax adjustments of $5 million, a benefit for FTCs generated of $1 million and a charge for an increase to the valuation allowance established against the FTC generated of $10 million. A new provision of the Tax Act effective January 1, 2018 for global intangible low taxed income (GILTI) earned by controlled foreign corporations (CFCs) resulted in a charge of $13 million to tax expense. On February 5, 2018, the Company acquired all the outstanding equity of Paroc, a leading producer of mineral wool insulation for building and technical applications in Europe. The acquisition included net uncertain tax position (UTP) liabilities related to a transfer pricing dispute and associated interest expense. On December 18, 2018, the Finnish Supreme Administrative Court (SAC) ruled in favor of Paroc Oy Ag (“Paroc Finland”) regarding the transfer pricing dispute for tax years 2006 to 2008. Based on the SAC decision, the Company reversed the UTP liability related to the transfer pricing dispute resulting in a benefit to tax expense of $32 million. -24-The realization of deferred tax assets depends on achieving a certain minimum level of future taxable income. Management currently believes that it is at least reasonably possible that the minimum level of taxable income will be met within the next 12 months to reduce the valuation allowances of certain foreign jurisdictions by a range of zero to $1 million. The Company’s effective tax rate for 2017 was 48% on pre-tax income of $559 million. The difference between the 48% effective tax rate and the U. S. federal statutory rate of 35% is primarily attributable to the provisional adjustments for the Tax Act, reversal of valuation allowances recorded against certain foreign deferred tax assets, changes in uncertain tax positions and lower foreign tax rates. Restructuring and Acquisition-Related CostsThe Company has incurred restructuring, transaction and integration costs related to acquisitions, along with restructuring costs in connection with its global cost reduction and productivity initiatives. These costs are recorded in the Corporate, Other and Eliminations category. Please refer to Notes 8 and 12 of the Consolidated Financial Statements for further information on the nature of these costs. The following table presents the impact and respective location of these income (expense) items on the Consolidated Statements of Earnings (in millions):Adjusted Earnings Before Interest and Taxes (“Adjusted EBIT”)Adjusted EBIT is a non-GAAP measure that excludes certain items that management does not allocate to our segment results because it believes they are not representative of the Company’s ongoing operations. Adjusted EBIT is used internally by the Company for various purposes, including reporting results of operations to the Board of Directors of the Company, analysis of performance and related employee compensation measures. Although management believes that these adjustments result in a measure that provides a useful representation of our operational performance, the adjusted measure should not be considered in isolation or as a substitute for Net earnings attributable to Owens Corning as prepared in accordance with accounting principles generally accepted in the United States. Adjusting income (expense) items to EBIT are shown in the table below (in millions): -25-The reconciliation from Net earnings attributable to Owens Corning to EBIT and Adjusted EBIT is shown in the table below (in millions):-26-Segment ResultsEBIT by segment consists of net sales less related costs and expenses and is presented on a basis that is used internally for evaluating segment performance. Certain items, such as general corporate expenses or income and certain other expense or income items, are excluded from the internal evaluation of segment performance. Accordingly, these items are not reflected in EBIT for our reportable segments and are included in the Corporate, Other and Eliminations category, which is presented following the discussion of our reportable segments. CompositesThe table below provides a summary of net sales, EBIT and depreciation and amortization expense for the Composites segment (in millions):NET SALES2018 Compared to 2017:  Net sales in our Composites segment were $27 million lower in 2018 than in 2017, primarily driven by lower sales volumes of approximately 2%. The favorable impact of product mix (mainly related to lower sales volumes into the roofing market) and translating sales denominated in foreign currencies into United States dollars partially offset the decrease from lower sales volumes. 2017 Compared to 2016:   Net sales in our Composites segment were $116 million higher in 2017 than in 2016, primarily driven by higher sales volumes of approximately 6%. Volume performance benefited from broad-based market strength, particularly the roofing market and other glass non-wovens applications. The favorable impact of translating sales denominated in foreign currencies into United States dollars was largely offset by $18 million of lower selling prices. The remaining change was driven by $10 million of unfavorable product mix (mainly related to higher sales volumes into the roofing market). EBIT2018 Compared to 2017: EBIT in our Composites segment was $40 million lower in 2018 than in 2017. The decrease was primarily driven by higher input cost and transportation inflation of $43 million. Higher rebuild and start-up costs of $17 million were more than offset by $16 million in improved manufacturing performance and the $10 million favorable variance from comparison against the prior year bad debt charge. The negative impact of lower sales volumes primarily accounted for the remainder of the variance. 2017 Compared to 2016: EBIT in our Composites segment was $27 million higher in 2017 than in 2016. The increase was primarily driven by lower furnace rebuild and startup costs of $39 million. The EBIT improvement driven by higher sales volumes was slightly more than offset by lower selling prices and the negative impact of input cost inflation. The remaining change was due to a $10 million charge in the third quarter of 2017 for the allowance for doubtful accounts, primarily due to an estimated uncollectible receivable from a Brazilian customer now in financial reorganization. OUTLOOKGlobal glass reinforcements market demand has historically grown on average as a function of global industrial production and we believe this relationship will continue. In 2019, the Company expects continued global industrial production growth. -27-InsulationThe table below provides a summary of net sales, EBIT and depreciation and amortization expense for the Insulation segment (in millions):NET SALES2018 Compared to 2017: In our Insulation segment, 2018 net sales were $719 million higher than in 2017. The increase was primarily driven by the $590 million impact of our acquisitions of Paroc and Pittsburgh Corning (which was included in the other categories following the one-year post-acquisition period) and higher selling prices of $128 million. The impact of lower sales volumes of about 1% was offset by the favorable impact of customer and product mix. 2017 Compared to 2016: In our Insulation segment, 2017 net sales were $253 million higher than in 2016. The increase was primarily driven by the $133 million impact of our second quarter 2017 acquisition of Pittsburgh Corning and higher sales volumes of about 6%. The remaining change was driven by higher selling prices of $19 million. The slightly favorable impact of translating sales denominated in foreign currencies into United States dollars was offset by unfavorable channel mix associated with growth in new construction. EBIT2018 Compared to 2017: In our Insulation segment, EBIT increased $113 million in 2018 compared to 2017, primarily driven by higher selling prices of $128 million. The $56 million favorable impact from our acquisitions of Paroc and Pittsburgh Corning (which was included in the other categories following the one-year post-acquisition period) was more than offset by $52 million of combined input cost inflation and higher transportation costs and the $16 million of higher year-over-year rebuild and start-up costs. 2017 Compared to 2016: In our Insulation segment, EBIT increased $51 million in 2017 compared to 2016. Substantially all of the increase was driven by higher sales volumes and higher selling prices. Our second quarter 2017 acquisition of Pittsburgh Corning contributed $15 million of EBIT. Favorable manufacturing performance of $27 million was more than offset (about equally) by $19 million of startup costs for our new mineral wool insulation plant and input cost inflation. DEPRECIATION AND AMORTIZATION2018 Compared to 2017: In our Insulation segment, depreciation and amortization expense increased by $62 million in 2018 compared to 2017. The acquisitions of Paroc and Pittsburgh Corning contributed $47 million of depreciation expense and $24 million of amortization expense in 2018. 2017 Compared to 2016: In our Insulation segment, depreciation and amortization expense increased $18 million in 2017 compared to 2016. The change was primarily due to a half-year of depreciation and amortization related to our acquisition of Pittsburgh Corning in 2017, including $10 million of depreciation related to property, plant and equipment and $4 million related to amortization of intangible assets. OUTLOOKThe outlook for Insulation demand is driven by new residential construction, remodeling and repair activity (primarily in the United States and Canada), commercial construction and industrial construction activity in the United States, Canada, Europe and Asia-Pacific. Demand for commercial and industrial insulation is most closely correlated to industrial production growth in the global markets we serve. Demand for residential insulation is most closely correlated to U. S. housing starts. During the fourth quarter of 2018, the average Seasonally Adjusted Annual Rate (SAAR) of U. S. housing starts was approximately 1. 237 million starts, which was down from 1. 259 million starts in the fourth quarter of 2017. While the trend in U. S. housing starts has generally been positive -28-over the past few years, the timing and pace of growth of the United States housing market remains uncertain. We believe that the geographic, product and channel mix of our portfolio will continue to moderate the impact of any demand-driven variability associated with U. S. new construction. RoofingThe table below provides a summary of net sales, EBIT and depreciation and amortization expense for the Roofing segment (in millions):NET SALES2018 Compared to 2017: In our Roofing segment, net sales were $61 million lower in 2018 than in 2017. The decrease was primarily driven by lower sales volumes of approximately 9% on lower shingle volumes, primarily due to lower storm demand in 2018, partially offset by $127 million of higher selling prices, $17 million of favorable product mix and $27 million of higher third-party asphalt sales (driven by higher commodity prices). 2017 Compared to 2016: In our Roofing segment, net sales were $359 million higher in 2017 than in 2016. Sales volumes increased by approximately 9%, due to higher asphalt shingle volumes, from growth across all our key demand drivers, and growth in roofing components. Our early-second quarter 2016 acquisition of InterWrap contributed $86 million of net sales (and was included in the other comparison categories following the one-year post-acquisition period). The remaining increase was driven by higher selling prices of $47 million and favorable customer and product mix. Third-party asphalt sales were up $10 million year-over-year. EBIT2018 Compared to 2017: In our Roofing segment, EBIT was $101 million lower in 2018 than in 2017. Higher selling prices of $127 million more than offset $70 million of asphalt inflation and higher transportation costs of $28 million. The impact of lower sales volumes and other input cost inflation contributed to the year-over-year decrease. 2017 Compared to 2016: In our Roofing segment, EBIT was $49 million higher in 2017 than in 2016. The increase was primarily driven by higher sales volumes and higher selling prices. Our early-second quarter 2016 acquisition of InterWrap contributed $20 million of EBIT (and was included in the other comparison categories following the one-year post-acquisition period). These benefits were partially offset by $55 million of input cost inflation (about two-thirds of which was related to asphalt), $14 million of higher logistics costs, $8 million of lower EBIT on third-party asphalt sales (resulting from a lag in the timing of input cost  inflation and price increases) and slightly higher marketing costs. OUTLOOKIn our Roofing business, we expect the factors that have driven margins in recent years, such as growth from new construction and reroof demand, along with higher sales of roofing components, to continue to deliver profitability. Uncertainties that may impact our Roofing margins include demand from storm and other weather events, competitive pricing pressure and the cost and availability of raw materials, particularly asphalt. -29-Corporate, Other and EliminationsThe table below provides a summary of EBIT and depreciation and amortization expense for the Corporate, Other and Eliminations category (in millions):EBIT2018 Compared to 2017: In Corporate, Other and Eliminations, EBIT losses in 2018 were $112 million lower compared to 2017, primarily due to the comparison against pension settlement losses, environmental liability charges, and higher restructuring costs in 2017, and lower general corporate expenses in 2018. Costs related to our acquisitions (including the inventory fair value step-up recognition) were relatively flat to the prior year. See details of these costs in the table above and further explained in the Restructuring and Acquisition-Related Costs paragraph of MD&amp;A. General corporate expense and other in 2018 was $34 million lower than in 2017, primarily driven by $23 million of lower performance-based compensation and higher foreign exchange gains. 2017 Compared to 2016: In Corporate, Other and Eliminations, EBIT losses in 2017 were $89 million higher compared to 2016, primarily due to pension settlement losses and environmental liability charges in 2017, higher restructuring costs and higher general corporate expenses, which were partially offset by a litigation settlement gain in 2017. Costs related to our acquisitions (including the inventory fair value step-up recognition) were relatively flat to the prior year. See details of these costs in the table above and further explained in the Restructuring and Acquisition-Related Costs paragraph of MD&amp;A. General corporate expense and other in 2017 was $18 million higher than in 2016, primarily driven by increased general corporate expenses and slightly higher performance-based compensation. The year-over-year comparison was further negatively impacted by the $6 million pension-related gain that was recognized in 2016. OUTLOOKIn 2019, we expect general corporate expenses to range between $140 million and $150 million due to the reset of performance-based compensation. SAFETYWorking safely is a condition of employment at Owens Corning. We believe this organization-wide expectation provides for a safer work environment for employees, improves our manufacturing processes, reduces our costs and enhances our reputation. Furthermore, striving to be a world-class leader in safety provides a platform for all employees to understand and apply the resolve necessary to be a high-performing, global organization. We measure our progress on safety based on Recordable Incidence Rate (“RIR”) as defined by the United States Department of Labor, Bureau of Labor Statistics. For the year ended December 31, 2018, our RIR was 0. 52, which was similar to the rate from a year ago. -30-LIQUIDITY, CAPITAL RESOURCES AND OTHER RELATED MATTERSLiquidityThe Company's primary external sources of liquidity are its Senior Revolving Credit Facility and its Receivables Securitization Facility. The Company has an $800 million senior revolving credit facility (the "Senior Revolving Credit Facility") with a maturity date in May 2023. In May 2018, the Company entered into a new credit agreement to extend its maturity to May 2023 and remove the $600 million of uncommitted incremental loans permitted under the facility. The new agreement also removed all subsidiaries of the Company as guarantors under the Senior Revolving Credit Facility, unless certain conditions precedent are met that do not exist at this time. The Company has a $280 million securitization facility (the "Receivables Securitization Facility") that has been amended from time to time, which matures in May 2020. The facility was most recently amended in April 2018 to increase the borrowing limit from $250 million to $280 million. No other significant terms impacting liquidity were amended. The following table shows how the Company utilized its primary sources of liquidity (in millions):The Company issued $400 million of 2048 senior notes on January 25, 2018. Interest on these notes is payable semiannually in arrears on January 30 and July 30 each year, beginning on July 30, 2018. The proceeds from the 2048 senior notes, along with borrowings on a $600 million term loan commitment and the Receivables Securitization Facility, were used to fund the purchase of Paroc in the first quarter of 2018. The Company obtained two term loan commitments on October 27, 2017 for $300 million and $600 million, respectively, (collectively, the "Term Loan Commitments"). The Company entered into the Term Loan Commitments, in part, to pay a portion of the purchase price of the Paroc acquisition. The $600 million term loan borrowing (the "Term Loan") requires minimum quarterly principal repayments and full repayment by February 2021. On February 12, 2018, the Company voluntarily reduced the entire $300 million term loan commitment, thus eliminating the availability of credit under the facility. The Receivables Securitization Facility and Senior Revolving Credit Facility mature in 2020 and 2023, respectively. The Company also has a Term Loan, which, as discussed in the paragraph above, requires minimum quarterly principal repayments and full repayment by February 2021. As of December 31, 2018, the Term Loan had $500 million outstanding. The Company has no significant debt maturities of senior notes before 2022. As of December 31, 2018, the Company had $3. 4 billion of total debt and cash and cash equivalents of $78 million. Cash and cash equivalents held by foreign subsidiaries may be subject to foreign withholding taxes upon repatriation to the U. S. As of December 31, 2018 and December 31, 2017, the Company had $67 million and $101 million, respectively, in cash and cash equivalents in certain of its foreign subsidiaries. The Company continues to assert indefinite reinvestment in accordance with ASC 740 based on the laws as of enactment of the Tax Act and do not provide for foreign withholding taxes on the undistributed earnings of our foreign subsidiaries. As a holding company, we have no operations of our own and most of our assets are held by our direct and indirect subsidiaries. Dividends and other payments or distributions from our subsidiaries will be used to meet our debt service and other obligations and to enable us to pay dividends to our stockholders. Please refer to the Risk Factors disclosed in Item 1A of this Form 10-K for details on the factors that could inhibit our subsidiaries' abilities to pay dividends or make other distributions to the parent company. -31-We expect that our cash on hand, coupled with future cash flows from operations and other available sources of liquidity, including our Senior Revolving Credit Facility and Receivables Securitization Facility, will provide ample liquidity to enable us to meet our cash requirements. Our anticipated uses of cash include capital expenditures, working capital needs, pension contributions, meeting financial obligations, payments of quarterly dividends as authorized by our Board of Directors, acquisitions and reducing outstanding amounts under the Senior Revolving Credit Facility and Receivables Securitization Facility. We have outstanding share repurchase authorizations and will evaluate and consider repurchasing shares of our common stock, as well as strategic acquisitions, divestitures, joint ventures and other transactions to create stockholder value and enhance financial performance. Such transactions may require cash expenditures beyond current sources of liquidity or generate proceeds. The credit agreements applicable to our Senior Revolving Credit Facility, Receivables Securitization Facility, and Term Loan contain various covenants that we believe are usual and customary. These covenants include a maximum allowed leverage ratio and a minimum required interest expense coverage ratio. We were in compliance with these covenants as of December 31, 2018. Cash flowsThe following table presents a summary of our cash balance, cash flows, and availability on credit facilities (in millions):Cash and cash equivalents: In 2018, the balance of cash and cash equivalents decreased by $168 million compared to 2017. The December 31, 2017 cash balance was high primarily due to cash that was retained to complete our Composites expansion in India in 2018 and prepare for our 2018 acquisition of Paroc. Operating activities: In 2018, the Company generated $803 million of cash from operating activities compared to $1,016 million in 2017. The change in cash provided by operating activities was primarily due to an increase in operating assets and liabilities (mainly inventories) in 2018 compared to 2017. Investing activities: The $688 million increase in cash used for investing activities in 2018 compared to 2017 was primarily driven by higher spending on acquisitions year-over-year. Financing activities: Net cash provided by financing activities in 2018 was $647 million compared to $3 million in 2017. The change year-over-year was primarily due to higher long-term debt inflows to fund the purchase of Paroc in 2018. 2019 InvestmentsCapital Expenditures: The Company will continue a balanced approach to the use of its cash flows. Operational cash flow will be used to fund the Company’s growth and innovation. Capital expenditures in 2019 are expected to be approximately $500 million. </t>
  </si>
  <si>
    <t>OC</t>
  </si>
  <si>
    <t>Owens Corning</t>
  </si>
  <si>
    <t>1389050</t>
  </si>
  <si>
    <t>Management's Discussion and Analysis of Financial Condition and Results of Operations”) of this 2018 Form 10-K. Important factors that could cause our actual results to differ materially from the expectations reflected in these forward-looking statements include, among other things:6All forward-looking statements included in this 2018 Form 10-K are based on information available to us on the date of this 2018 Form 10-K. Except as required by law, we undertake no obligation to publicly update or revise any forward-looking statement, whether as a result of new information, future events or otherwise. All subsequent written and oral forward-looking statements attributable to us or persons acting on our behalf are expressly qualified in their entirety by the cautionary statements contained throughout this 2018 Form 10-K. 7PART I Item 1. BusinessWe were incorporated in February 2007 as a wholly-owned subsidiary of Universal Compression Holdings, Inc. In August 2007, Universal Compression Holdings, Inc. and Hanover Compressor Company merged into our wholly-owned subsidiaries and we became the parent entity of Universal Compression Holdings, Inc. and Hanover Compressor Company, named “Exterran Holdings, Inc. ” In November 2015, we completed the Spin-off of our international contract operations, international aftermarket services and global fabrication businesses into a standalone public company operating as Exterran Corporation and we were renamed “Archrock, Inc. ” Following the completion of the Spin-off, we and Exterran Corporation are independent, publicly-traded companies with separate public ownership, boards of directors and management and we continue to own and operate the U. S. contract operations and U. S. aftermarket services businesses that we previously owned. Results of operations for Exterran Corporation have been classified as discontinued operations in all periods presented in this 2018 Form 10-K (see Note 4 (“Discontinued Operations”) to our Financial Statements). We are an energy infrastructure company with a pure-play focus on midstream natural gas compression. We are the leading provider of natural gas compression services to customers in the oil and natural gas industry throughout the U. S. and a leading supplier of aftermarket services to customers that own compression equipment in the U. S. Our business supports a must-run service that is essential to the production, processing, transportation and storage of natural gas. Our geographic diversity, technically experienced personnel and large fleet of natural gas compression equipment enable us to provide reliable contract operations services to our customers throughout the U. S. Our revenues and income are derived from two primary business segments:Recent Business DevelopmentsMerger TransactionPrior to the Merger, we owned a 43% equity interest in the Partnership, a limited partnership that provides natural gas contract operations services to customers throughout the U. S. On April 26, 2018, we completed the acquisition of all of the outstanding common units of the Partnership that we did not already own and, as a result, the Partnership became our wholly-owned subsidiary. In connection with the closing of the Merger, we issued 57. 6 million shares of our common stock to acquire the 41. 2 million common units of the Partnership not owned by us prior to the Merger at a fixed exchange ratio of 1. 40 shares of our common stock for each Partnership common unit, for total implied consideration of $625. 3 million. Additionally, the incentive distribution rights in the Partnership, which were owned by us prior to the Merger, were canceled and ceased to exist. As a result of the Merger, common units of the Partnership are no longer publicly traded. We consolidated the results of operations of the Partnership prior to the Merger and continue to consolidate its results subsequent to the Merger. See Note 20 (“Equity”) to our Financial Statements for further details of the Merger. Amendment to the Partnership Credit Facility and Termination of the Archrock Credit FacilityOn April 26, 2018, in connection with the closing of the Merger, the aggregate revolving commitment under the Partnership Credit Facility increased from $1. 1 billion to $1. 25 billion pursuant to Amendment No. 1 and we terminated the Archrock Credit Facility and all commitments thereunder. See Part II “Liquidity and Capital Resources — Financial Resources” below and Note 11 (“Long-Term Debt”) to the Financial Statements for further details of Amendment No. 1 and the termination of the Archrock Credit Facility. 8Contract Operations Services OverviewWe provide comprehensive contract operations services including the personnel, equipment, tools, materials and supplies to meet our customers’ natural gas compression needs. Based on the operating specifications at the customer location and each customer’s unique needs, these services include designing, sourcing, owning, installing, operating, servicing, repairing and maintaining equipment. When providing contract operations services, we work closely with a customer’s field service personnel so that the compression services can be adjusted to efficiently match changing characteristics of the natural gas reservoir and the natural gas produced. We routinely repackage or reconfigure a portion of our existing fleet to adapt to our customers’ compression needs. We primarily utilize reciprocating compressors driven by internal natural gas-fired combustion engines. Our equipment is maintained in accordance with established maintenance schedules, standards and procedures. These maintenance procedures are updated as technology changes and as our operations group develops new techniques and procedures to better service our equipment. In addition, because our field technicians provide maintenance on our contract operations equipment, they are familiar with the condition of our equipment and can readily identify potential problems. In our experience, these maintenance procedures maximize equipment life and unit availability, minimize avoidable downtime and lower the overall maintenance expenditures over the equipment life. Generally, each of our compressor units undergoes a major overhaul once every four to eight years, depending on the type, size and utilization of the unit. Our customers typically contract for our services on a site-by-site basis for a specific monthly service rate that is generally reduced if we fail to operate in accordance with the contract requirements. Following the initial minimum term, which ranges from 12 to 60 months, contract operations services generally continue on a month-to-month basis until terminated by either party with 30 days’ advance notice. Our customers generally are required to pay our monthly service fee even during periods of limited or disrupted natural gas flows, which enhances the stability and predictability of our cash flows. Additionally, because we typically do not take title to the natural gas we compress and the natural gas we use as fuel for our compressors and other equipment is supplied by our customers, we have limited direct exposure to commodity price fluctuations. See “General Terms of our Contract Operations Customer Service Agreements” below for a more detailed description. We maintain field service locations from which we can service and overhaul our compressor fleet to provide contract operations services to our customers. We also use many of these locations to provide aftermarket services to our customers, as described below. As of December 31, 2018, our contract operations segment provided contract operations services primarily using a fleet of 6,891 natural gas compression units with an aggregate capacity of 4. 0 million horsepower. During the year ended December 31, 2018, 74% of our total revenue and 91% of our total gross margin was generated from contract operations. Gross margin, a non-GAAP financial measure, is reconciled, in total, to net income (loss), its most directly comparable financial measure calculated and presented in accordance with GAAP in Part II, Item 7 (“Non-GAAP Financial Measures”) of this 2018 Form 10-K. Compressor FleetThe following table summarizes the size and horsepower of our natural gas compressor fleet as of December 31, 2018:9We continue efforts to standardize our compressor fleet around major components and key suppliers. The standardization of our fleet:Aftermarket Services OverviewOur aftermarket services business sells parts and components and provides operations, maintenance, overhaul and reconfiguration services to customers who own compression equipment. We believe that we are particularly well-qualified to provide these services because our highly experienced operating personnel have access to the full range of our compression services and facilities. In addition, we believe that our aftermarket services business provides opportunities to cross-sell our contract operations services. During the year ended December 31, 2018, 26% of our total revenue and 9% of our total gross margin was generated from aftermarket services. Competitive StrengthsWe believe we have the following key competitive strengths:10Business StrategiesWe intend to continue to capitalize on our competitive strengths to meet our customers’ needs through the following key strategies:Natural Gas Compression Industry OverviewNatural gas compression is a mechanical process whereby the pressure of a given volume of natural gas is increased to a desired higher pressure for transportation from one point to another. It is essential to the production and transportation of natural gas. Compression is typically required several times during the natural gas production and transportation cycle including (i) at the wellhead, (ii) throughout gathering and distribution systems, (iii) into and out of processing and storage facilities and (iv) along intrastate and interstate pipelines. 11Many oil and natural gas producers, transporters and processors outsource their compression services due to the benefits and flexibility of contract compression. Changing well and pipeline pressures and conditions over the life of a well often require producers to reconfigure or replace their compressor units to optimize the well production or gathering system efficiency. We believe outsourcing compression operations to compression service providers such as us offers customers:We believe the U. S. natural gas compression services industry continues to have growth potential over time due to, among other things, increased natural gas production in the U. S. from unconventional sources and aging producing natural gas fields that will require more compression to continue producing the same volume of natural gas and expected increased demand for natural gas in the U. S. for power generation, industrial uses and exports including liquid natural gas exports and exports of natural gas via pipeline to Mexico. Oil and Natural Gas Industry Cyclicality and VolatilityChanges in oil and natural gas exploration and production spending normally result in changes in demand for our products and services. however, we believe our contract operations business is typically less impacted by commodity prices because:In addition, because we do not take title to the natural gas we compress and the natural gas we use as fuel for our compressors is supplied by our customers, our direct exposure to commodity price risk is further reduced. Seasonal FluctuationsOur results of operations have not historically reflected any material seasonal tendencies and we do not believe that seasonal fluctuations will have a material impact on us in the foreseeable future. 12Market and CustomersWe conduct our contract operations activities in substantially all major oil and natural gas producing areas throughout the U. S. Our customer base consists primarily of companies engaged in all aspects of the oil and natural gas industry including large integrated oil and natural gas producers, processors, gatherers, transporters and storage providers. We have entered into preferred vendor arrangements with some of our customers that give us preferential consideration for their compression needs. In exchange, we provide these customers with enhanced product availability, product support and favorable pricing. During the years ended December 31, 2018, 2017 and 2016, Williams Partners accounted for 11%, 13% and 13% of our revenue, respectively. No other customer accounted for 10% or more of our revenue during these years. Sales and MarketingOur marketing and client service functions are coordinated and performed by our sales and field service personnel. Sales and field service personnel regularly visit our customers to ensure customer satisfaction, determine customer needs as to services currently being provided and ascertain potential future compression services requirements. This ongoing communication allows us to quickly respond to customer requests. General Terms of our Contract Operations Customer Service AgreementsWe typically enter into a master service agreement with each customer that sets forth the general terms and conditions of our services, and then enter into a separate supplemental service agreement for each distinct site at which we will provide contract operations services. The following describes select material terms common to our standard contract operations service agreements. Term and Termination. Our customers typically contract for our contract operations services on a site-by-site basis. Following the initial minimum term for our contract operations services, which ranges from 12 to 60 months, contract operations services generally continue until terminated by either party with 30 days’ advance notice. Fees and Expenses. Our customers pay a fixed monthly fee for our contract operations services, which generally is based on expected natural gas volumes and pressures associated with a specific application. Our customers generally are required to pay our monthly fee even during periods of limited or disrupted natural gas flows. We are typically responsible for the costs and expenses associated with our compression equipment used to provide the contract operations services except for fuel gas, which is provided by our customers. Service Standards and Specifications. We provide contract operations services according to the particular specifications of each job, as set forth in the applicable contract. These are typically turn-key service contracts under which we supply all services and support and use our compression equipment to provide the contract operations services necessary for a particular application. In certain circumstances, if the availability of our services does not meet certain percentages specified in our contracts, our customers are generally entitled, upon request, to specified credits against our service fees. Title and Risk of Loss. We own and retain title to or have an exclusive possessory interest in all compression equipment used to provide contract operations services and we generally bear risk of loss for such equipment to the extent the loss is not caused by gas conditions, our customers’ acts or omissions or the failure or collapse of the customer’s over-water job site upon which we provide the contract operations services. Insurance. Typically, both we and our customers are required to carry general liability, workers’ compensation, employer’s liability, automobile and excess liability insurance. Our insurance coverage includes property damage, general liability and commercial automobile liability and other coverage we believe is appropriate. Additionally, we are substantially self-insured for workers’ compensation and employee group health claims in view of the relatively high per-incident deductibles we absorb under our insurance arrangements for these risks. 13SuppliersPrior to the Spin-off, we fabricated compression and production and processing equipment to provide contract operations services and to sell to third parties from components and subassemblies, most of which we acquired from a wide range of vendors. In connection with the Spin-off, we entered into a supply agreement with Exterran Corporation under which we were required to purchase our requirements of newly-fabricated compression equipment from Exterran Corporation and its affiliates, subject to certain exceptions. This supply agreement expired in November 2017 and we have since entered into new supply agreements with multiple suppliers, including Exterran Corporation, to meet our compression equipment needs. CompetitionThe natural gas compression services business is highly competitive. Overall, we experience considerable competition from companies that may be able to more quickly adapt to technological changes within our industry and changes in economic conditions as a whole, more readily take advantage of acquisitions and other opportunities and adopt more aggressive pricing policies. We believe we are competitive with respect to price, equipment availability, customer service, flexibility in meeting customer needs, technical expertise and quality and reliability of our compressors and related services. Increased size and geographic scope offer compression services providers operating and cost advantages. As the number of compression locations and size of the compression fleet increases, the number of required sales, administrative and maintenance personnel increases at a lesser rate, resulting in operational efficiencies and potential cost advantages. Additionally, broad geographic scope allows compression service providers to more efficiently provide services to all customers, particularly those with compression applications in remote locations. We believe our large fleet of compression equipment and broad geographic base of operations and related operational personnel give us more flexibility in meeting our customers’ needs than many of our competitors. Environmental and Other RegulationsOur operations are subject to stringent and complex U. S. federal, state and local laws and regulations governing the discharge of materials into the environment or otherwise relating to protection of the environment and to occupational safety and health. Compliance with these environmental laws and regulations may expose us to significant costs and liabilities and cause us to incur significant capital expenditures in our operations. Failure to comply with these laws and regulations may result in the assessment of administrative, civil and criminal penalties, imposition of investigatory and remedial obligations and the issuance of injunctions delaying or prohibiting operations. We believe that our operations are in substantial compliance with applicable environmental and safety and health laws and regulations and that continued compliance with currently applicable requirements would not have a material adverse effect on us. However, the trend in environmental regulation has been to place more restrictions on activities that may affect the environment, and thus, any changes in these laws and regulations that result in more stringent and costly waste handling, storage, transport, disposal, emission or remediation requirements could have a material adverse effect on our results of operations and financial position. The primary U. S. federal environmental laws to which our operations are subject include the CAA and regulations thereunder, which regulate air emissions. the CWA and regulations thereunder, which regulate the discharge of pollutants in industrial wastewater and storm water runoff. the RCRA and regulations thereunder, which regulate the management and disposal of hazardous and non-hazardous solid wastes. and the CERCLA and regulations thereunder, known more commonly as “Superfund,” which impose liability for the remediation of releases of hazardous substances in the environment. We are also subject to regulation under the OSHA and regulations thereunder, which regulate the protection of the safety and health of workers. Analogous state and local laws and regulations may also apply. Air EmissionsThe CAA and analogous state laws and their implementing regulations regulate emissions of air pollutants from various sources, including natural gas compressors, and also impose various monitoring and reporting requirements. Such laws and regulations may require a facility to obtain pre-approval for the construction or modification of certain projects or facilities expected to produce air emissions or result in the increase of existing air emissions, obtain and strictly comply with air permits containing various emissions and operational limitations, or utilize specific emission control technologies to limit emissions. Our standard contract operations agreement typically provides that the customer will assume permitting responsibilities and certain environmental risks related to site operations. 14New Source Performance StandardsOn June 3, 2016, the EPA issued final regulations amending the NSPS for the oil and natural gas source category and applying to sources of emissions of methane and VOC from certain processes, activities and equipment that is constructed, modified or reconstructed after September 18, 2015. Specifically, the regulation contains both methane and VOC standards for several emission sources not previously covered by the NSPS, such as fugitive emissions from compressor stations and pneumatic pumps and methane standards for certain emission sources that are already regulated for VOC, such as equipment leaks at natural gas processing plants. The amendments also establish methane standards for a subset of equipment that the current NSPS regulates, including reciprocating compressors and pneumatic controllers, and extend the current VOC standards to the remaining unregulated equipment. In June 2017, the EPA proposed and took public comment on a two-year stay of the fugitive emissions requirements, well site pneumatic standards and closed vent certification. The EPA sought additional comment in November 2017 in support of the proposed rule, but has not finalized the two-year stay. In October 2018, the EPA proposed targeted deregulatory amendments to the 2016 rule intended to streamline implementation, reduce duplicative EPA and state requirements and decrease the burden of compliance. The EPA has not yet issued a final rule, but anticipates doing so in the second quarter of 2019. It is also anticipated that the EPA will attempt to make additional deregulatory changes to the NSPS going forward. The EPA has announced that it is reviewing the rule more broadly to propose amendments to address key policy issues, such as the regulation of methane, in this sector. The EPA has not announced the timing of this rule. At this time, we do not believe the rule will have a material adverse impact on our business, financial condition, results of operations or cash flows. Venting and Flaring on Federal LandsOn November 18, 2016, the BLM published final rules to reduce venting and flaring on federal and tribal lands. The rules set forth some novel requirements regarding leak detection inspections at compressor stations and imposed requirements to reduce emissions from pneumatic controllers and pumps, among other things. In September 2018, the BLM finalized a rule rescinding the novel requirements pertaining to waste-minimization plans, gas-capture percentages, well drilling, well completion and related operations, pneumatic controllers, pneumatic diaphragm pumps, storage vessels and leak detection and repair. The BLM also revised other provisions related to venting and flaring. National Ambient Air Quality StandardsOn October 1, 2015, the EPA issued a new NAAQS ozone standard of 70 ppb, which is a reduction from the 75 ppb standard set in 2008. This new standard became effective on December 28, 2015, and the EPA completed designating attainment/non-attainment regions under the revised ozone standard in 2018. In November 2016, the EPA proposed an implementation rule for the 2015 NAAQS ozone standard, but the agency has yet to issue a final implementation rule. State implementation of the revised NAAQS could result in stricter permitting requirements, delay or prohibit our customers’ ability to obtain such permits and result in increased expenditures for pollution control equipment, the costs of which could be significant. By law, the EPA must review each NAAQS every five years. In June 2018, the EPA announced that it has begun the process of reviewing the 2015 NAAQS ozone standard for the purposes of revising the standard. The agency has stated that it intends to keep the 70 ppb standard, but it has launched a fast-track review of the standard under new internal guidelines. The EPA has asked for information related to adverse effects that may result from various strategies for attainment and maintenance of NAAQS and is considering re-evaluating the extent to which the EPA can or should consider levels of background ozone when choosing a standard. The EPA expects to conclude the review by October 2020 as required by law. At this time, however, we cannot predict whether state implementation of the 2015 NAAQS ozone standard or the 2020 NAAQS ozone standard would have a material adverse impact on our business, financial condition, results of operations or cash flows. Texas Commission on Environmental QualityIn January 2011, the TCEQ finalized revisions to certain air permit programs that significantly increase air emissions-related requirements for new and certain existing oil and gas production and gathering sites in the Barnett Shale production area. The final rule established new emissions standards for engines, which could impact the operation of specific categories of engines by requiring the use of alternative engines, compressor packages or the installation of aftermarket emissions control equipment. The rule became effective for the Barnett Shale production area in April 2011, and the lower emissions standards will become applicable between 2020 and 2030 depending on the type of engine and the permitting requirements. A number of other states where our engines are operated have adopted or are considering adopting additional regulations that could impose new air permitting or pollution control requirements for engines, some of which could entail material costs to comply. At this time, however, we cannot predict whether any such rules would require us to incur material costs. 15GeneralThese new regulations and proposals, when finalized, and any other new regulations requiring the installation of more sophisticated pollution control equipment or the adoption of other environmental protection measures, could have a material adverse impact on our business, financial condition, results of operations and cash flows. Climate Change Legislation and Regulatory InitiativesThe U. S. Congress has previously considered legislation to restrict or regulate emissions of greenhouse gases, such as carbon dioxide and methane. It presently appears unlikely that comprehensive federal climate legislation will become law in the near future, although energy legislation and other initiatives continue to be proposed that may be relevant to greenhouse gas emissions issues. Almost half of the states, either individually or through multi-state regional initiatives, have begun to address greenhouse gas emissions, primarily through the planned development of emission inventories or regional greenhouse gas cap and trade programs. Although most of the state-level initiatives have to date been focused on large sources of greenhouse gas emissions, such as electric power plants, it is possible that smaller sources such as our gas-fired compressors could become subject to greenhouse gas-related regulation. Depending on the particular program, we could be required to control emissions or to purchase and surrender allowances for greenhouse gas emissions resulting from our operations. Independent of Congress, the EPA has promulgated regulations controlling greenhouse gas emissions under its existing CAA authority. The EPA has adopted rules requiring many facilities, including petroleum and natural gas systems, to inventory and report their greenhouse gas emissions. These reporting obligations were triggered for some sites we operated in 2018. In addition, the EPA rules provide air permitting requirements for certain large sources of greenhouse gas emissions. The requirement for large sources of greenhouse gas emissions to obtain and comply with permits will affect some of our and our customers’ largest new or modified facilities going forward, but is not expected to cause us to incur material costs. At the international level, the United States joined the international community at the 21st Conference of the Parties of the United Nations Framework Convention on Climate Change in Paris, France, which resulted in the Paris Agreement that requires member countries to review and ‘‘represent a progression’’ in their intended nationally determined contributions and set greenhouse gas emission reduction goals every five years beginning in 2020. The Paris Agreement entered into force in November 2016. Although this agreement does not create any binding obligations for nations to limit their greenhouse gas emissions, it does include pledges from the participating nations to voluntarily limit or reduce future emissions. In June 2017, President Trump stated that the United States intends to withdraw from the Paris Agreement, but may enter into a future international agreement related to greenhouse gases on different terms. The Paris Agreement provides an exit process, which dictates that the United States cannot formally announce its plan to withdraw until November 2019, which would then be followed by a one-year waiting period, resulting in an effective exit date of no earlier than November 2020. The United States’ adherence to the exit process is uncertain and the terms on which the United States may reenter the Paris Agreement or a separately negotiated agreement are unclear at this time. Although it is not currently possible to predict how any proposed or future greenhouse gas legislation or regulation promulgated by Congress, the states or multi-state regions will impact our business, any regulation of greenhouse gas emissions that may be imposed in areas in which we conduct business could result in increased compliance costs or additional operating restrictions or reduced demand for our services, and could have a material adverse effect on our business, financial condition, results of operations and cash flows. Water DischargesThe CWA and analogous state laws and their implementing regulations impose restrictions and strict controls with respect to the discharge of pollutants into state waters or waters of the U. S. The discharge of pollutants into regulated waters is prohibited, except in accordance with the terms of a permit issued by the EPA or an analogous state agency. In addition, the CWA regulates storm water discharges associated with industrial activities depending on a facility’s primary standard industrial classification. Several of our facilities have applied for and obtained industrial wastewater discharge permits as well as sought coverage under local wastewater ordinances. U. S. federal laws also require development and implementation of spill prevention, controls and countermeasure plans, including appropriate containment berms and similar structures to help prevent the contamination of navigable waters in the event of a petroleum hydrocarbon tank spill, rupture or leak at such facilities. 16Waste Management and DisposalRCRA and analogous state laws and their implementing regulations govern the generation, transportation, treatment, storage and disposal of hazardous and non-hazardous solid wastes. During the course of our operations, we generate wastes (including, but not limited to, used oil, antifreeze, filters, sludges, paints, solvents and abrasive blasting materials) in quantities regulated under RCRA. The EPA and various state agencies have limited the approved methods of disposal for these types of wastes. CERCLA and analogous state laws and their implementing regulations impose strict, and under certain conditions, joint and several liability without regard to fault or the legality of the original conduct on classes of persons who are considered to be responsible for the release of a hazardous substance into the environment. These persons include current and past owners and operators of the facility or disposal site wher</t>
  </si>
  <si>
    <t>AROC</t>
  </si>
  <si>
    <t>Archrock, Inc.</t>
  </si>
  <si>
    <t>1393612</t>
  </si>
  <si>
    <t>Management's Discussion and Analysis of Financial Condition and Results of Operations — Liquidity and Capital Resources — Funding Sources — Deposits. ”-3-Payment Services Set forth below are descriptions of PULSE, Diners Club and our Network Partners business, which provides, among other services, payment transaction processing and settlement services. PULSE Our PULSE network is one of the nation’s leading debit/ATM networks. PULSE links cardholders served by approximately 4,100 financial institutions to ATMs and POS terminals located throughout the United States, including cardholders at financial institutions with which PULSE has direct relationships and through agreements PULSE has with other debit networks. PULSE also provides cash access at approximately 2. 1 million ATMs in 134 countries. PULSE’s primary source of revenue is transaction fees charged for switching and settling ATM and debit transactions initiated through the use of debit cards issued by participating financial institutions. In addition, PULSE offers a variety of optional products and services that produce income for the network, including signature debit transaction processing, debit card fraud detection and risk mitigation services, and connections to other regional and national electronic funds transfer networks. When a financial institution joins the PULSE network, debit cards issued by that institution are eligible to be used at all of the ATMs and POS debit terminals that participate in the PULSE network, and the PULSE mark can be used on that institution’s debit cards and ATMs. In addition, financial institution participants may sponsor merchants, direct processors and independent sales organizations to participate in the PULSE POS and ATM debit service. A participating financial institution assumes liability for transactions initiated through the use of debit cards issued by that institution, as well as for ensuring compliance with PULSE’s operating rules and policies applicable to that institution’s debit cards, ATMs and, if applicable, sponsored merchants, direct processors and independent sales organizations. When PULSE enters into a network-to-network agreement with another debit network, the other network’s participating financial institutions’ debit cards can be used at terminals in the PULSE network. PULSE does not have a direct relationship with these financial institutions and the other network bears the financial responsibility for transactions of those financial institutions’ cardholders and for ensuring compliance with PULSE’s operating rules. Diners Club Our Diners Club business maintains an acceptance network in more than 190 countries and territories through its relationships with over 120 licensees, which are generally financial institutions. We do not directly issue Diners Club cards to consumers, but grant our licensees the right to issue Diners Club branded cards and/or provide card acceptance services. Our licensees pay us royalties for the right to use the Diners Club brand, which is our primary source of Diners Club revenues. We also earn revenue from providing various support services to our Diners Club licensees, including processing and settlement of cross-border transactions. We also provide a centralized service center and internet services to our licensees. When Diners Club cardholders use their cards outside the host country or territory of the issuing licensee, transactions are routed and settled over the Diners Club network through its centralized service center. In order to increase merchant acceptance in certain targeted countries and territories, we work with merchant acquirers to offer Diners Club and Discover acceptance to their merchants. These acquirers are granted licenses to market the Diners Club brands to existing and new merchants. As we continue to work toward achieving full card acceptance across our networks, Discover customers are using their cards at an increasing number of merchant and ATM locations that accept Diners Club cards around the world. Diners Club cardholders with cards issued by licensees outside of North America continue to use their cards on the Discover Network in North America and on the PULSE and Diners Club networks domestically and internationally, respectively. Network Partners Business We have agreements with a number of financial institutions, networks and commercial service providers for issuance of products or processing of payments on Discover networks. We refer to these financial institutions, networks and commercial service providers as “Network Partners. ” We may earn merchant discount and acquirer assessments net of issuer fees paid, in addition to other fees, for processing transactions for Network Partners. We also leverage our payments infrastructure in other ways, such as business-to-business payment processing. -4-The following chart* shows an example of a Network Partners transaction cycle: * * *The discussion below provides additional detail concerning the supporting functions of our two segments. The credit card, student loan, personal loan, home equity loan and deposit products issued through our Direct Banking segment require significant investments in consumer portfolio risk management, marketing, customer service and related technology, whereas the operation of our Payment Services business requires that we invest in the technology to manage risk and service network partners, merchants and merchant acquirer relationships. Credit Risk ManagementCredit risk management is a critical component of our management and growth strategy. Credit risk refers to the risk of loss arising from borrower default when borrowers are unable or unwilling to meet their financial obligations to us. Our credit risk arising from consumer lending products is generally highly diversified across millions of accounts without significant individual exposures. We manage credit risk primarily based on customer segments and product types. See “— Risk Management” for more information regarding how we define and manage our credit and other risks. Account Acquisition (New Customers) We acquire new credit card customers through direct mail, internet, media advertising, merchant or partner relationships, or through unsolicited individual applications. We also acquire new student loan, personal loan and home equity loan customers through similar channels. In all cases we have a rigorous process for screening applicants. To identify credit-worthy prospective customers, our credit risk management and marketing teams use proprietary analytical tools to match our product offerings with customer needs. We consider the prospective customer’s financial stability, as well as ability and willingness to pay. We assess the creditworthiness of each consumer loan applicant through evaluating an applicant’s credit information provided by credit bureaus and information from other sources. The assessment is performed using our credit scoring systems, both externally developed and proprietary. For our unsecured lending products, we also use experienced credit underwriters to supplement our automated decision-making processes. For our home equity products, experienced credit underwriters must review and approve each application. Upon approval of a customer’s application for one of our lending products, we assign a specific annual percentage rate using an analytically driven pricing framework that simultaneously provides competitive pricing for customers and seeks to maximize revenue on a risk-adjusted basis. For our credit card loans, we also assign a credit line based on risk level and expected return. -5-Portfolio Management (Existing Customers) The revolving nature of our credit card loans requires that we regularly assess the credit risk exposure of such accounts. This assessment uses the individual’s Discover account performance information as well as information from credit bureaus. We utilize statistical evaluation models to support the measurement and management of credit risk. At the individual customer level, we use custom risk models together with generic industry models as an integral part of the credit decision-making process. Depending on the duration of the customer’s account, risk profile and other performance metrics, the account may be subject to a range of account management treatments, including transaction authorization limits and increases or decreases on credit limits. Customer Assistance We provide our customers with a variety of tools to proactively manage their accounts, including email, text message and push reminders and a website dedicated to customer education, as further discussed under the heading “— Customer Service. ” These tools are designed to limit a customer’s risk of becoming delinquent. When a customer’s account becomes delinquent or is at risk of becoming delinquent, we employ a variety of strategies to assist customers in returning to current status on their accounts. All monthly billing statements of accounts with past due amounts include a request for payment of such amounts. Customer assistance personnel generally initiate contact with customers within 30 days after any portion of their balance becomes past due. The nature and the timing of the initial contact are determined by a review of the customer’s prior account activity and payment habits. We reevaluate our collection efforts, and consider the implementation of other techniques, as a customer becomes increasingly delinquent. We limit our exposure to delinquencies through controls within our process for authorizing transactions and credit limits and criteria-based account suspension and revocation. In situations involving customers with financial difficulties, we may enter into arrangements to extend or otherwise change payment schedules, lower interest rates and/or waive fees to aid customers in returning to current status on their obligations to us. For more information see Note 4: Loan Receivables to our consolidated financial statements. MarketingIn addition to working with our credit risk management personnel on account acquisition and portfolio management, our marketing group provides other key functions, including product development, management of our Cashback Bonus and other rewards programs, protection product management, and brand and advertising management. Product Development In order to attract and retain customers and merchants, we continue to develop new programs, features and benefits and market them through a variety of channels, including television, radio, mail, telephone and digital. Marketing efforts may promote no annual fee, Cashback Bonus, FICO Credit Score for free, Freeze it, Social Security Number Alerts, New Account Alerts, balance transfer offers and other rewards programs. Through the development of a large prospect database, use of credit bureau data and use of a customer contact strategy and management system, we continuously develop our modeling and customer engagement capabilities, which helps optimize product, pricing and channel selection. Rewards / Cashback Bonus Our cardmembers use several card products, all with no annual fee, that allow them to earn their rewards based on how they want to use credit, which can be redeemed in any amount at any time, in general as set forth below. -6-Discover reviews the account to determine if the security deposit can be refunded to the customer and they graduate to an unsecured line of credit. Protection Products We currently sell an identity theft protection product, and we service and maintain existing enrollments of the payment and wallet protection products detailed below for our credit card customers. Brand and Advertising Management We maintain a full-service marketing department charged with delivering integrated mass and direct communications to foster customer engagement with our products and services. We also leverage strategic partnerships with sponsorship properties such as the NHL and the Big Ten Conference to help drive loan growth. Our brand team utilizes consumer insights and market intelligence to define our mass communication strategy, create multi-channel advertising messages and develop marketing partnerships with sponsorship properties. This work is performed in house as well as with a variety of external agencies and vendors. Customer ServiceOur credit card customers have the option to manage their accounts online via Discover. com, through Discover Mobile applications and by calling our U. S. -based customer service personnel. Our digital solutions offer a range of benefits, which may include: Our student loan, personal loan, home equity loan and deposit product customers can utilize our online account services to manage their accounts and to use interactive tools and calculators. -7-Processing Services Our processing services cover four functional areas: card personalization, print/mail, remittance processing and document processing. Card personalization is responsible for the mailing of credit and debit cards for new accounts, replacements and reissues. Print/mail specializes in statement and letter printing and mailing. Remittance processing handles account payments and check processing. Document processing handles hard-copy forms, including new account applications. Fraud PreventionWe monitor our customers’ accounts to help prevent, detect, investigate and resolve fraud. Our fraud prevention processes are designed to protect the security of cards, applications and accounts in a manner consistent with our customers’ needs to easily acquire and use our products. Prevention systems monitor the authorization of application information, verification of customer identity, sales, processing of convenience and balance transfer checks, and electronic transactions. Each credit and debit card transaction is subject to screening, authorization and approval through externally developed and proprietary POS decision systems and each transaction for a deposit account is subject to screening and approval through a dynamic transaction evaluation and scoring methodology. We use a variety of techniques that help identify and halt fraudulent transactions, including adaptive models, rules-based decision-making logic, report analysis, data integrity checks and manual account reviews. We manage accounts identified by the fraud detection system through technology that integrates fraud prevention and customer service. Strategies are subject to regular review and enhancement to enable us to respond quickly to changing conditions as well as to protect our customers and our business from emerging fraud activity. Discover Network OperationsWe support our merchants through a merchant acquiring model that includes direct relationships with large merchants in the United States and arrangements with merchant acquirers generally for small- and mid-size merchants. In addition to our U. S. -based merchant acceptance locations, Discover Network cards also are accepted at many locations in Canada, Mexico, the Caribbean, China, Japan and a growing number of countries around the world on the Diners Club network, or through reciprocal acceptance arrangements made with international payment networks (i. e. , network-to-network). We maintain direct relationships with most of our large merchant accounts, which enables us to benefit from joint marketing programs and opportunities and to retain the entire discount revenue from the merchants. The terms of our direct merchant relationships are governed by merchant services agreements. These agreements are also accompanied by additional program documents that further define our network functionality and requirements, including operating regulations, technical specifications and dispute rules. To enable ongoing improvements in our network’s functionality and in accordance with industry convention, we publish updates to our program documents on a semi-annual basis. Discover Network services the majority of its small- and mid-size merchant portfolios through third-party merchant acquirers to allow such acquirers to offer a comprehensive payments processing package to such merchants. Merchants also can apply to our merchant acquirer partners directly to accept Discover Network cards through the acquirers’ integrated payments solutions. Merchant acquirers provide merchants with consolidated servicing for Discover, Visa and MasterCard transactions, resulting in streamlined statements and customer service for merchants, and reduced costs for us. These acquirer partners also perform credit evaluations and screen applications against unacceptable business types and the Office of Foreign Asset Control Specifically Designated Nationals list. Discover Network operates systems and processes that seek to ensure data integrity, prevent fraud and ensure compliance with our operating regulations. Our systems evaluate incoming transaction activity to identify abnormalities that require investigation and fraud mitigation. Designated Discover Network personnel are responsible for validating compliance with our operating regulations and law, including enforcing our data security standards and prohibitions against illegal or otherwise unacceptable activities. Discover Network is a founding and current member of the Payment Card Industry Security Standards Council, LLC (the “Council”) and is working to expand the adoption of the Council’s security standards globally for merchants and service providers that store, transmit or process cardholder data. -8-TechnologyWe provide technology systems processing through a combination of owned and hosted data centers and the use of third-party vendors. These data centers support our payment networks, provide customers with access to their accounts and manage transaction authorizations, among other functions. Discover Network works with a number of vendors to maintain our connectivity in support of POS authorizations. This connectivity also enables merchants to receive timely payment for their Discover Network card transactions. Our approach to technology development and management involves both third-party and in-house resources. We use third-party vendors for basic technology services (e. g. , telecommunications, hardware and operating systems) as well as for processing and other services for our direct banking and payment services businesses. We subject each vendor to a formal approval process, which includes among other things a security assessment, to ensure that the vendor can assist us in maintaining a cost-effective and reliable technology platform. We use our in-house resources to build, maintain and oversee some of our technology systems. We believe this approach enhances our operations and improves cost efficiencies. SeasonalityIn our credit card business, we experience fluctuations in transaction volumes and the level of loan receivables as a result of higher seasonal consumer spending and payment patterns around the winter holidays, summer vacations and back-to-school periods. In our student loan business, our loan disbursements peak at the beginning of a school’s academic semester or quarter. Although there is a seasonal impact to transaction volumes and the levels of credit card and student loan receivables, seasonal trends have not caused significant fluctuations in our results of operations or credit quality metrics between quarterly and annual periods. Revenues in our Diners Club business are generally higher in the first half of the year as a result of Diners Club’s tiered pricing system where licensees qualify for lower royalty rate tiers as cumulative volume grows during the course of the year. CompetitionWe compete with other consumer financial services providers, including non-traditional providers such as financial technology firms and payment networks on the basis of a number of factors, including brand, reputation, customer service, product and service offerings, incentives, pricing and other terms. Our credit card business also competes on the basis of reward programs and merchant acceptance. We compete for accounts and utilization with cards issued by other financial institutions (including American Express, Bank of America, JPMorgan Chase, Capital One and Citi) and, to a lesser extent, businesses that issue their own private label cards or otherwise extend credit to their customers. In comparison to our largest credit card competitors, our strengths include cash rewards, conservative portfolio management and strong customer service. Competition based on rewards and other card features and benefits continues to be strong. Our student loan product competes for customers with Sallie Mae and Wells Fargo, as well as other lenders that offer private student loans. Our personal loan product competes for customers primarily with Wells Fargo, Citi and non-traditional lenders, including financial technology firms and peer to peer lenders. Our home equity loan product faces competition primarily from traditional branch lending institutions, credit unions and other home equity installment lenders, as well as providers of cash-out refinance loans and home equity lines of credit. Although our student and personal loan receivables have increased, our credit card receivables continue to represent a majority of our receivables. The credit card business is highly competitive. Some of our competitors offer a wider variety of financial products than we do, which may currently position them better among customers who prefer to use a single financial institution to meet all of their financial needs. Some of our competitors enjoy greater financial resources, diversification and scale than we do, and are therefore able to invest more in initiatives and technology to attract and retain customers, such as advertising, targeted marketing, account acquisitions and pricing offerings in interest rates, annual fees, reward programs and low-priced balance transfer programs. In addition, some of our competitors have assets such as branch locations and co-brand relationships that may help them compete more effectively. Another competitive factor in the credit card business is the increasing use of debit cards as an alternative to credit cards for purchases. Because most domestically-issued credit cards, other than those issued on the American Express network, are issued on the Visa and MasterCard networks, most other card issuers benefit from the dominant market share of Visa and MasterCard. The former exclusionary rules of Visa and MasterCard limited our ability to attract merchants and credit and debit card issuers, contributing to Discover not being as widely accepted in the U. S. as Visa and -9-MasterCard. Merchant acceptance of the Discover card has increased in the past several years, both in the number of merchants enabled for acceptance and the number of merchants actively accepting Discover. We continue to make investments in expanding Discover and Diners Club acceptance in key international markets where an acceptance gap exists. In our payment services business, we compete with other networks for volume and to attract network partners to issue credit, debit and prepaid cards on the Discover, PULSE and Diners Club networks. We generally compete on the basis of customization of services and various pricing strategies, including incentives and rebates. We also compete on the basis of issuer fees, fees paid to networks (including switch fees), merchant acceptance, network functionality, customer perception of service quality, brand image, reputation and market share. The Diners Club and Discover networks’ primary competitors are Visa, MasterCard and American Express, and PULSE’s network competitors include Visa’s Interlink, MasterCard’s Maestro and First Data’s STAR. American Express is a particularly strong competitor to Diners Club as both cards target international business travelers. As the payments industry continues to evolve, we are also facing increasing competition from financial technology firms and alternative payment solutions, which leverage new technologies and a customer’s existing deposit and credit card accounts and bank relationships to create payment or other fee-based solutions. In our direct-to-consumer deposits business, we have acquisition and servicing capabilities similar to other large direct banks, including Ally, American Express, Barclays, Capital One (360), Goldman Sachs, Synchrony and USAA. We compete with traditional banks and credit unions that source deposits through branch locations and direct channels. We seek to differentiate our deposit product offerings on the basis of brand reputation, digital experience, customer service and value. For more information regarding the nature of and the risks we face in connection with the competitive environment for our products and services, see “Risk Factors — Strategic Business Risk. ”Intellectual PropertyWe use a variety of methods, such as trademarks, patents, copyrights and trade secrets, to protect our intellectual property. We also place appropriate restrictions on our proprietary information to control access and prevent unauthorized disclosures. Our Discover, PULSE and Diners Club brands are important assets, and we take steps to protect the value of these assets and our reputation. EmployeesAs of December 31, 2018, we employed approximately 16,600 individuals. Risk ManagementOur business exposes us to strategic (including reputational), credit, market, liquidity, operational, compliance and legal risks. We use an enterprise-wide risk management framework to identify, measure, monitor, manage and report risks that affect or could affect the achievement of our strategic, financial and other objectives. Enterprise Risk Management Principles Our enterprise risk management philosophy is expressed through five key principles that guide our approach to risk management: Comprehensiveness, Accountability, Independence, Defined Risk Appetite and Transparency. ComprehensivenessWe seek to maintain a comprehensive risk management framework for managing risk enterprise-wide, including policies, risk management processes, monitoring and testing, and reporting. Our framework is designed to be comprehensive with respect to our business units and their control and support functions, and across all risk types. AccountabilityWe structure accountability across three lines of defense along the principles of risk management execution, oversight and independent validation. As the first line of defense, our business units seek to manage the risks to which they are exposed as a result of their activities, including those risks arising from activities that have been outsourced to third parties. The principles apply across all businesses and risk types and guide the definition of specific roles and responsibilities. -10-IndependenceOur second and third lines of defense, which are comprised of risk and control functions, operate independent of the business units. The second line of defense includes our corporate risk management (“CRM”) department, which is led by our Chief Risk Officer (“CRO”), who is appointed by our Board of Directors. The CRM department sets risk management standards and policies that are consistent with the size and complexity of our business, industry practices and applicable legal and regulatory requirements. The CRO is accountable for providing our Board of Directors and executive management with an independent perspective on: the risks to which we are exposed. how well management is identifying, assessing and managing risk. and the capabilities we have in place to manage risks across the enterprise. Our internal audit department, as the third line of defense, performs periodic, independent reviews and tests compliance with risk management policies, procedures and standards across the Company. It also periodically reviews the design and operating effectiveness of our risk management program and processes, including the independence and effectiveness of our CRM function, and reports the results to our Audit Committee of the Board of the Directors (“Audit Committee”) and, where appropriate, the Risk Oversight Committee of the Board of Directors (“Risk Oversight Committee”). Defined Risk AppetiteWe operate within a risk appetite framework approved by our Board of Directors, which guides an acceptable level of risk-taking, considering desired financial returns and other objectives. To that end, limits and escalation thresholds are set consistent with the risk appetite approved by our Board of Directors. TransparencyWe seek to provide transparency of exposures and outcomes, which is core to our risk culture. We provide this risk transparency through our risk committee structure and standardized processes for escalating issues and reporting. This is accomplished at several levels within the organization, including quarterly meetings held by our Risk Committee and quarterly reports to the Risk Oversight Committee and Audit Committee, as well as regular reporting to our Risk subcommittees commensurate with the needs of our businesses. Further, our CRO is a member of the Company’s Executive Committee. Enterprise Risk Management Governance Structure Our governance structure is based on the principle that each line of business is responsible for managing risks inherent in its business with appropriate oversight from our senior management and Board of Directors. Various committees are in place to oversee the management of risks across our Company. We seek to apply operating principles consistently to each committee. These operating principles are detailed in committee charters, which are approved by the Risk Committee. Our banking subsidiaries have their own risk governance, compliance, auditing and other requirements. Our risk governance framework is implemented such that bank-level risk governance requirements are satisfied as well. Board of DirectorsOur Board of Directors (i) approves certain risk management policies, (ii) approves our capital targets and goals, (iii) approves our risk appetite framework, (iv) monitors our strategic plan, (v) appoints our CRO and other risk governance function leaders, as appropriate, (vi) receives reports on any exceptions to the Enterprise Risk Management policy and (vii) receives and reviews regulatory examination reports. The Board of Directors receives reports from the Audit Committee and Risk Oversight Committee on risk management matters and from the Compensation and Leadership Development Committee on risks associated with compensation and leadership development. Risk Oversight Committee of our Board of DirectorsOur Risk Oversight Committee is responsible for overseeing our risk management policies and the operations of our enterprise-wide risk management framework and our capital planning, liquidity risk management and resolution planning activities. The Committee is responsible for (i) approving and periodically reviewing our risk management policies, (ii) overseeing the operation of our policies and procedures for establishing our risk management governance, risk management procedures and risk-control infrastructure, (iii) overseeing the operation of processes and systems for implementing and monitoring compliance with such policies and procedures, (iv) reviewing and making recommendations to the Board of Directors, as appropriate, regarding the Company’s risk management framework, key risk management policies and the Company’s risk appetite and tolerance, (v) receiving and reviewing regular reports -11-from our CRO on risk management deficiencies and emerging risks, the status of and changes to risk exposures, policies, procedures and practices, and the steps management has taken to monitor and control risk exposures, (vi) receiving reports on compliance with our risk appetite and limit structure and risk management policies, procedures and controls, (vii) overseeing capital planning, liquidity risk management and resolution planning related activities, and (viii) sharing information, liaising and meeting in joint session with the Audit Committee (which it may do through the Chairs of the Committees) as necessary or desirable to help ensure that the committees have received the information necessary to permit them to fulfill their duties and responsibilities with respect to oversight of risk management matters. Audit Committee of our Board of DirectorsWith respect to the enterprise risk management framework, our Audit Committee is responsible for the following: (i) discussing policies with respect to risk assessment and management, (ii) receiving and reviewing reports from our CRO and o</t>
  </si>
  <si>
    <t>DFS</t>
  </si>
  <si>
    <t>Discover Financial Services</t>
  </si>
  <si>
    <t>1407623</t>
  </si>
  <si>
    <t>Management's Discussion and Analysis of Financial Condition and Results of Operations31Item 7A. Disclosures About Market Risk46Item 8. Financial Statements and Supplementary Data48Item 9. Changes in and Disagreements with Accountants on Accounting and Financial Disclosure86Item 9A. Controls and Procedures86Item 9B. Other Information87PART III87Item 10. Directors, Executive Officers and Corporate Governance87Item 11. Executive Compensation87Item 12. Security Ownership of Certain Beneficial Owners and Management and Related Stockholder Matters87Item 13. Certain Relationships and Related Transactions, and Director Independence87Item 14. Principal Accounting Fees and Services87PART IV88Item 15. Exhibits and Financial Statement Schedule88SIGNATURES923Statements Regarding Forward-Looking InformationWhen used in this discussion and elsewhere in this Annual Report on Form 10-K, the words “believes,” “anticipates,” “projects,” “should,” “estimates,” “expects,” and similar expressions are intended to identify forward-looking statements with the meaning of that term in Section 27A of the Securities Act of 1933, as amended (the “Securities Act”), and in Section 21F of the Securities and Exchange Act of 1934, as amended (the “Exchange Act”). Actual results may differ materially due to uncertainties including:. the Company’s ability to identify and acquire retail real estate that meet its investment standards in its markets. the level of rental revenue the Company achieves from its assets. the market value of the Company’s assets and the supply of, and demand for, the retail real estate in which it invests. the state of the U. S. economy generally, or in specific geographic regions. the impact of economic conditions on the Company’s business. consumer spending and confidence trends. the Company’s ability to anticipate changes in consumer buying practices and the space needs of tenants. the competitive landscape impacting the properties the Company owns or acquires and their tenants. the Company’s relationships with its tenants and their financial condition and liquidity. ROIC’s ability to continue to qualify as a real estate investment trust for U. S. federal income tax (a “REIT”). the Company’s level of operating expenses, including amounts it is required to pay to its management team. legislative and regulatory changes (including changes to laws governing the taxation of REITs). Forward-looking statements are based on estimates as of the date of this Annual Report on Form 10-K. The Company disclaims any obligation to publicly release the results of any revisions to these forward-looking statements reflecting new estimates, events or circumstances after the date of this Annual Report on Form 10-K. The risks included here are not exhaustive. Other sections of this Annual Report on Form 10-K may include additional factors that could adversely affect the Company’s business and financial performance. Moreover, the Company operates in a very competitive and rapidly changing environment. New risk factors emerge from time to time and it is not possible for management to predict all such risk factors, nor can it assess the impact of all such risk factors on the Company’s business or the extent to which any factor, or combination of factors, may cause actual results to differ materially from those contained in any forward-looking statements. Given these risks and uncertainties, investors should not place undue reliance on forward-looking statements as a prediction of actual results. 4PART I In this Annual Report on Form 10-K, unless otherwise indicated or the context requires otherwise, all references to “the Company,” “we,” “us,” “our,” or “our company” refer to ROIC together with its consolidated subsidiaries, including the Operating Partnership. Item 1. Business Overview Retail Opportunity Investments Corp. , a Maryland corporation (“ROIC”) commenced operations in October 2009 as a fully integrated, self-managed REIT, and as of December 31, 2018, ROIC owned an approximate 90. 8% partnership interest and other limited partners owned the remaining 9. 2% partnership interest in the Operating Partnership. The Company specializes in the acquisition, ownership and management of necessity-based community and neighborhood shopping centers on the west coast of the United States, anchored by supermarkets and drugstores. The Company is organized in a traditional umbrella partnership real estate investment trust (“UpREIT”) format pursuant to which Retail Opportunity Investments GP, LLC, its wholly-owned subsidiary, serves as the sole general partner of, and ROIC conducts substantially all of its business through, its operating partnership, Retail Opportunity Investments Partnership, LP, a Delaware limited partnership (the “Operating Partnership”), together with its subsidiaries. As of December 31, 2018, the Company’s portfolio consisted of 92 properties (91 retail and one office) totaling approximately 10. 5 million square feet of gross leasable area (“GLA”). ROIC’s only material assets are its direct or indirect partnership interests in the Operating Partnership and membership interest in Retail Opportunity Investments GP, LLC, which is the sole general partner of the Operating Partnership. As a result, ROIC does not conduct business itself, other than acting as the parent company and through this subsidiary, acts as the sole general partner of the Operating Partnership. The Operating Partnership holds substantially all the assets of the Company and directly or indirectly holds the ownership interests in the Company’s real estate ventures. The Operating Partnership conducts the operations of the Company’s business and is structured as a partnership with no publicly traded equity. Except for net proceeds from equity issuances by ROIC, which are contributed to the Operating Partnership, the Operating Partnership generates the capital required by the Company’s business through the Operating Partnership’s operations, by the Operating Partnership’s incurrence of indebtedness (directly and through subsidiaries) or through the issuance of operating partnership units (“OP Units”) of the Operating Partnership. Investment Strategy The Company seeks to acquire shopping centers located in densely populated, supply-constrained metropolitan markets on the west coast of the United States, which exhibit income and population growth and high barriers to entry. The Company’s senior management team has operated in the Company’s markets for over 25 years and has established an extensive network of relationships in these markets with key institutional and private property owners, brokers and financial institutions and other real estate operators. The Company’s in-depth local and regional market knowledge and expertise provides a distinct competitive advantage in identifying and accessing attractive acquisition opportunities, including properties that are not widely marketed. The Company seeks to acquire high quality necessity-based community and neighborhood shopping centers anchored by national and regional supermarkets and drugstores that are well-leased, with stable cash flows. Additionally, the Company acquires shopping centers which it believes are candidates for attractive near-term re-tenanting or present other value-enhancement opportunities. Upon acquiring a shopping center, the Company normally commences leasing initiatives aimed at enhancing long-term value through re-leasing below market space and improving the tenant mix. The Company focuses on leasing to retailers that provide necessity-based, non-discretionary goods and services, catering to the basic and daily needs of the surrounding community. The Company believes necessity-based retailers draw consistent, regular traffic to its shopping centers, which results in stronger sales for its tenants and a more consistent revenue base. Additionally, the Company seeks to maintain a strong and diverse tenant base with a balance of large, long-term leases to major national and regional retailers, including supermarkets, drugstores and discount stores, with small, shorter-term leases to a broad mix of national, regional and local retailers. The Company believes the long-term anchor tenants provide a reliable, stable base of rental revenue, while the shorter-term leases afford the Company the opportunity to drive rental growth, as well as the ongoing flexibility to adapt to evolving consumer trends. The Company believes that the current market environment continues to present opportunities for it to further build its portfolio and add additional necessity-based community and neighborhood shopping centers that meet its investment profile. The Company’s long-term objective is to prudently build and maintain a diverse portfolio of necessity-based community and 5neighborhood shopping centers aimed at providing stockholders with sustainable, long-term growth and value through all economic cycles. In implementing its investment strategy and selecting an asset for acquisition, the Company analyzes the fundamental qualities of the asset, the inherent strengths and weaknesses of its market, sub-market drivers and trends, and potential risks and risk mitigants facing the property. The Company believes that its acquisition process and operational expertise provide it with the capability to identify and properly underwrite investment opportunities. The Company’s aim is to seek to provide diversification of assets, tenant exposures, lease terms and locations in its portfolio. In order to capitalize on the changing sets of investment opportunities that may be present in the various points of an economic cycle, the Company may expand or refocus its investment strategy. The Company’s investment strategy may be amended from time to time, if approved by its board of directors. The Company is not required to seek stockholder approval when amending its investment strategy. Transactions During 2018  Investing Activity Property Asset Acquisitions On February 23, 2018, the Company acquired the property known as Stadium Center located in Tacoma, Washington, within the Seattle metropolitan area, for an adjusted purchase price of approximately $19. 3 million. Stadium Center is approximately 49,000 square feet and is anchored by Thriftway Supermarket. The property was acquired with borrowings under the credit facility and restricted cash that was previously held by a qualified intermediary for the acquisition of a replacement property in a tax-free exchange under Section 1031 of the Code. On May 18, 2018, the Company acquired the property known as King City Plaza located in King City, Oregon, within the Portland metropolitan area, for an adjusted purchase price of approximately $15. 7 million. King City Plaza is approximately 63,000 square feet and is anchored by Grocery Outlet Supermarket. The property was acquired with borrowings under the credit facility. Property DispositionsOn September 27, 2018, the Company sold Round Hill Square, a non-core shopping center located in Zephyr Cove, Nevada. The sales price of $28. 0 million, less costs to sell, resulted in net proceeds of approximately $26. 9 million. The Company recorded a gain on sale of real estate of approximately $5. 9 million during the year ended December 31, 2018 related to this property disposition. Financing Activities The Company employs prudent amounts of leverage and uses debt as a means of providing funds for the acquisition of its properties and the diversification of its portfolio. The Company seeks to primarily utilize unsecured debt in order to maintain liquidity and flexibility in its capital structure. Term Loan and Credit Facility On September 29, 2015, the Company entered into a term loan agreement under which the lenders agreed to provide a $300. 0 million unsecured term loan facility. Effective September 8, 2017, the Company entered into a First Amended and Restated Term Loan Agreement (the “Term Loan Agreement”) pursuant to which the maturity date of the term loan was extended from January 31, 2019 to September 8, 2022, without further options for extension. The Term Loan Agreement also provides that the Company may from time to time request increased aggregate commitments of $200. 0 million under certain conditions set forth in the Term Loan Agreement, including the consent of the lenders for the additional commitments. Borrowings under the Term Loan Agreement accrue interest on the outstanding principal amount at a rate equal to an applicable rate based on the credit rating level of the Company, plus, as applicable, (i) a LIBOR rate determined by reference to the cost of funds for U. S. dollar deposits for the relevant period (the “Eurodollar Rate”), or (ii) a base rate determined by reference to the highest of (a) the federal funds rate plus 0. 50%, (b) the rate of interest announced by the Administrative Agent as its “prime rate,” and (c) the Eurodollar Rate plus 1. 10%. The Operating Partnership has an unsecured revolving credit facility with several banks. Effective September 8, 2017, the Company entered into a Second Amended and Restated Credit Agreement  (the “Credit Facility Agreement”) pursuant to which the borrowing capacity was increased from $500. 0 million to $600. 0 million. The maturity date of the credit facility was extended from January 31, 2019 to September 8, 2021, with two six-month extension options, which may be exercised by the Operating Partnership upon 6satisfaction of certain conditions including the payment of extension fees. Additionally, the credit facility contains an accordion feature, which allows the Operating Partnership to increase the borrowing capacity up to an aggregate of $1. 2 billion, subject to lender consents and other conditions. Borrowings under the credit facility accrue interest on the outstanding principal amount at a rate equal to an applicable rate based on the credit rating level of the Company, plus, as applicable, (i) the Eurodollar Rate, or (ii) a base rate determined by reference to the highest of (a) the federal funds rate plus 0. 50%, (b) the rate of interest announced by KeyBank, National Association as its “prime rate,” and (c) the Eurodollar Rate plus 1. 00%. Additionally, the Operating Partnership is obligated to pay a facility fee at a rate based on the credit rating level of the Company, currently 0. 20%, and a fronting fee at a rate of 0. 125% per year with respect to each letter of credit issued under the credit facility. The Company has investment grade credit ratings from Moody’s Investors Service (Baa2) and Standard &amp; Poor’s Ratings Services (BBB-). Both the term loan and credit facility contain customary representations, financial and other covenants. The Operating Partnership’s ability to borrow under the term loan and credit facility are subject to its compliance with financial covenants and other restrictions on an ongoing basis. The Operating Partnership was in compliance with such covenants at December 31, 2018. As of December 31, 2018, $300. 0 million and $156. 0 million were outstanding under the term loan and credit facility, respectively. The average interest rates on the term loan and the credit facility during the year ended December 31, 2018 were 3. 1% and 3. 0%, respectively. The Company had no available borrowings under the term loan at December 31, 2018. The Company had $444. 0 million available to borrow under the credit facility at December 31, 2018. Mortgage Notes PayableOn February 1, 2018, the Company repaid in full the Santa Teresa Village mortgage note related to Santa Teresa Village for a total of approximately $10. 1 million, without penalty, in accordance with the prepayment provisions of the note. Further, on September 28, 2018, the Company repaid in full the Magnolia Shopping Center mortgage note related to Magnolia Shopping Center for a total of approximately $8. 8 million, without penalty, in accordance with the repayment provisions of the note. ATM Equity Offering On May 1, 2018, ROIC entered into five separate Sales Agreements (the “Sales Agreements”) with each of  Capital One Securities, Inc. , Jefferies LLC, KeyBanc Capital Markets Inc. , Raymond James &amp; Associates, Inc. , and Robert W. Baird &amp; Co. Incorporated (each individually, an “Agent” and collectively, the “Agents”) pursuant to which ROIC may sell, from time to time, shares of ROIC’s common stock, par value $0. 0001 per share, having an aggregate offering price of up to $250. 0 million through the Agents either as agents or principals. In addition, on April 30, 2018, the Company terminated sales agreements with Jefferies, KeyBanc and Raymond James, dated as of September 19, 2014 and with Baird, dated as of May 23, 2016 (the “Prior Sales Agreements”), which the Company entered into in connection with its prior “at the market” offering. During the year ended December 31, 2018, ROIC sold a total of 1,251,376 shares under the Sales Agreements, which resulted in gross proceeds of approximately $24. 2 million and commissions of approximately $242,000 paid to the Agents. During the year ended December 31, 2018, ROIC sold a total of 75,314 shares of common stock under the Prior Sales Agreements, which resulted in  gross proceeds of approximately $1. 5 million and commissions of approximately $19,000 paid to the Agents. During the year ended December 31, 2017, ROIC sold a total of 34,001 shares under the Prior Sales Agreements, which resulted in gross proceeds of approximately $681,000 and commissions of approximately $9,000 paid to the Agents. The Company plans to finance future acquisitions through a combination of operating cashflow, borrowings under the credit facility, the assumption of existing mortgage debt, the issuance of equity securities including OP Units, equity and debt offerings, and the potential sale of existing assets. Business Segments The Company’s primary business is the ownership, management, and redevelopment of retail real estate properties. The Company reviews operating and financial information for each property on an individual basis and therefore, each property represents an individual operating segment. The Company evaluates financial performance using property operating income, defined as operating revenues (base rent and recoveries from tenants), less property and related expenses (property operating expenses and property taxes). The Company has aggregated the properties into one reportable segment as the properties share similar long-term economic characteristics and have other similarities including the fact that they are operated using consistent business strategies, are typically located in major metropolitan areas, and have similar tenant mixes. 7Regulation The following discussion describes certain material U. S. federal laws and regulations that may affect the Company’s operations and those of its tenants. However, the discussion does not address state laws and regulations, except as otherwise indicated. These state laws and regulations, like the U. S. federal laws and regulations, could affect the Company’s operations and those of its tenants. Generally, real estate properties are subject to various laws, ordinances and regulations. Changes in any of these laws or regulations, such as the Comprehensive Environmental Response and Compensation, and Liability Act of 1980, as amended, increase the potential liability for environmental conditions or circumstances existing or created by tenants or others on the properties. In addition, laws affecting development, construction, operation, upkeep, safety and taxation requirements may result in significant unanticipated expenditures, loss of real estate property sites or other impairments, which would adversely affect its cash flows from operating activities. Under the Americans with Disabilities Act of 1990 (the “Americans with Disabilities Act”) all places of public accommodation are required to meet certain U. S. federal requirements related to access and use by disabled persons. A number of additional U. S. federal, state and local laws also exist that may require modifications to properties, or restrict certain further renovations thereof, with respect to access thereto by disabled persons. Noncompliance with the Americans with Disabilities Act could result in the imposition of fines or an award of damages to private litigants and also could result in an order to correct any non-complying feature and in substantial capital expenditures. To the extent the Company’s properties are not in compliance, the Company may incur additional costs to comply with the Americans with Disabilities Act. Property management activities are often subject to state real estate brokerage laws and regulations as determined by the particular real estate commission for each state. Environmental Matters Pursuant to U. S. federal, state and local environmental laws and regulations, a current or previous owner or operator of real property may be required to investigate, remove and/or remediate a release of hazardous substances or other regulated materials at or emanating from such property. Further, under certain circumstances, such owners or operators of real property may be held liable for property damage, personal injury and/or natural resource damage resulting from or arising in connection with such releases. Certain of these laws have been interpreted to be joint and several unless the harm is divisible and there is a reasonable basis for allocation of responsibility. The failure to properly remediate the property may also adversely affect the owner’s ability to lease, sell or rent the property or to borrow funds using the property as collateral. In connection with the ownership, operation and management of the Company’s current properties and any properties that it may acquire and/or manage in the future, the Company could be legally responsible for environmental liabilities or costs relating to a release of hazardous substances or other regulated materials at or emanating from such property. In order to assess the potential for such liability, the Company conducts an environmental assessment of each property prior to acquisition and manages its properties in accordance with environmental laws while it owns or operates them. All of its leases contain a comprehensive environmental provision that requires tenants to conduct all activities in compliance with environmental laws and to indemnify the owner for any harm caused by the failure to do so. In addition, the Company has engaged qualified, reputable and adequately insured environmental consulting firms to perform environmental site assessments of its properties and is not aware of any environmental issues that are expected to materially impact the financial condition of the Company. Competition The Company believes that competition for the acquisition, operation and development of retail properties is highly fragmented. The Company competes with numerous owners, operators and developers for acquisitions and development of retail properties, including institutional investors, other REITs and other owner-operators of necessity-based community and neighborhood shopping centers, primarily anchored by supermarkets and drugstores, some of which own or may in the future own properties similar to the Company’s in the same markets in which its properties are located. The Company also faces competition in leasing available space to prospective tenants at its properties. The actual competition for tenants varies depending upon the characteristics of each local market (including current economic conditions) in which the Company owns and manages property. The Company believes that the principal competitive factors in attracting tenants in its market areas are location, demographics, price, the presence of anchor stores and the appearance of properties. Many of the Company’s competitors are substantially larger and have considerably greater financial, marketing and other resources than the Company. Other entities may raise significant amounts of capital, and may have investment objectives that overlap with those of the Company, which may create additional competition for opportunities to acquire assets. In the future, competition 8from these entities may reduce the number of suitable investment opportunities offered to the Company or increase the bargaining power of property owners seeking to sell. Further, as a result of their greater resources, such entities may have more flexibility than the Company does in their ability to offer rental concessions to attract tenants. If the Company’s competitors offer space at rental rates below current market rates, or below the rental rates the Company currently charges its tenants, the Company may lose potential tenants and it may be pressured to reduce its rental rates below those it currently charges in order to retain tenants when its tenants’ leases expire. Employees As of December 31, 2018, the Company had 71 employees, including three executive officers, one of whom is also a member of its board of directors and 19 maintenance employees at the shopping centers. Available Information The Company files its annual report on Form 10-K, quarterly reports on Form 10-Q, current reports on Form 8-K, and all amendments to those reports with the Securities and Exchange Commission (the “SEC”). The SEC maintains a website (www. sec. gov) that contains reports, proxy and information statements, and other information regarding issuers that file electronically with the SEC. The Company’s website is www. roireit. net. The Company’s reports on Forms 10-K, 10-Q and 8-K, and all amendments to those reports are available free of charge on its Website as soon as reasonably practicable after the reports and amendments are electronically filed with or furnished to the SEC. The contents of the Company’s website are not incorporated by reference herein. Item 1A. Risk Factors Risks Related to the Company’s Business and Operations There are risks relating to investments in real estate. Real property investments are subject to varying degrees of risk. Real estate values are affected by a number of factors, including:  changes in the general economic climate, local conditions (such as an oversupply of space or a reduction in demand for real estate in an area), the quality and philosophy of management, competition from other available space, the ability of the owner to provide adequate maintenance and insurance and to control variable operating costs, adverse weather conditions, natural disasters, terrorist activities and other factors in the areas in which the properties are located. Shopping centers, in particular, may be affected by changing perceptions of retailers or shoppers regarding the safety, convenience and attractiveness of the shopping center, increasing consumer purchases through online retail websites and catalogs, the ongoing consolidation in the retail sector and by the overall climate for the retail industry generally. Real estate values are also affected by such factors as government regulations, interest rate levels, the availability of financing and potential liability under, and changes in, environmental, zoning, tax and other laws. A significant portion of the Company’s income is derived from rental income from real property. The Company’s income, cash flow, results of operations, financial condition, liquidity and ability to service its debt obligations could be materially and adversely affected if a significant number of its tenants were unable to meet their obligations, or if it were unable to lease on economically favorable terms a significant amount of space in its properties. In the event of default by a tenant, the Company may experience delays in enforcing, and incur substantial costs to enforce, its rights as a landlord. In addition, certain significant expenditures associated with each equity investment (such as mortgage payments, real estate taxes and maintenance costs) are generally not reduced when circumstances cause a reduction in income from the investment. The Company operates in a highly competitive market and competition may limit its ability to acquire desirable assets and to attract and retain tenants. The Company operates in a highly competitive market. The Company’s profitability depends, in large part, on its ability to acquire its assets at favorable prices and on trends impacting the retail industry in general, national, regional and local economic conditions, financial condition and operating results of current and prospective tenants and customers, availability and cost of capital, construction and renovation costs, taxes, governmental regulations, legislation and population trends. Many of the Company’s competitors are substantially larger and have considerably greater financial, marketing and other resources than it does. Other entities may raise significant amounts of capital, and may have investment objectives that overlap with the Company’s. In addition, the properties that the Company acquires may face competition from similar properties in the same market, as well as from e-commerce websites. The presence of competitive alternatives affects the Company’s ability to lease space and the level of rents it can obtain. New construction, renovations and expansions at competing sites could also negatively affect the Company’s properties. 9The Company may change any of its strategies, policies or procedures without stockholder consent, which could materially and adversely affect its business. The Company may change any of its strategies, policies or procedures with respect to acquisitions, asset allocation, growth, operations, indebtedness, financing strategy and distributions, including those related to maintaining its REIT qualification, at any time without the consent of its stockholders, which could result in making acquisitions that are different from, and possibly riskier than, the types of acquisitions described in this Annual Report on Form 10-K. A change in the Company’s strategy may increase its exposure to real estate market fluctuations, financing risk, default risk and interest rate risk. Furthermore, a change in the Company’s asset allocation could result in the Company making acquisitions in asset categories different from those described in this Annual Report on Form 10-K. These changes could materially and adversely affect the Company’s income, cash flow, results of operations, financial condition, liquidity, the ability to service its debt obligations, the market price of its common stock and its ability to pay dividends and other distributions to its stockholders. The Company’s directors are subject to potential conflicts of interest. The Company’s executive officers and directors may face conflicts of interest. Except for Messrs. Tanz, Haines and Schoebel, none of the Company’s executive officers or directors are required to commit substantially all of their business time to the Company. Also, in the course of their other business activities, the Company’s directors may become aware of investment and business opportunities that may be appropriate for presentation to the Company as well as the other entities with which they are affiliated. They may have conflicts of interest in determining to which entity a particular business opportunity should be presented. As a result of multiple business affiliations, the Company’s non-management directors may have legal obligations relating to presenting opportunities to acquire one or more properties, portfolios or real estate-related debt investments to other entities. The Company’s non-management directors (including the Company’s non-executive Chairman) may present such opportunities to the other entities to which they owe pre-existing fiduciary duties before presenting such opportunities to the Company. In addition, conflicts of interest may arise when the Company’s board of directors evaluates a particular opportunity. Capital markets and economic conditions can materially affect the Company’s financial condition, its results of operations and the value of its assets. There are many factors that can affect the value of the Company’s assets, including the state of the capital markets and economy. Although there has been improvement in the credit and real estate markets, any reduction in available financing may materially and adversely affect the Company’s ability to achieve its financial objectives. Concern about the stability of the markets generally may limit the Company’s ability and the ability of its tenants to timely refinance maturing liabilities and access the capital markets to meet li</t>
  </si>
  <si>
    <t>ROIC</t>
  </si>
  <si>
    <t>RETAIL OPPORTUNITY INVESTMENTS CORP</t>
  </si>
  <si>
    <t>1409970</t>
  </si>
  <si>
    <t xml:space="preserve">Management's Discussion and Analysis of Financial Condition and Results of Operations – Current Economic and Business Environment. ”ProductsBorrowersOur lending marketplace facilitates several types of loan products. Personal Loans. Our lending marketplace facilitates unsecured personal loans that can be used to refinance credit card balances, make major purchases or for other purposes. Personal loans are offered through both our standard and custom loan programs and we offer multiple features including the ability for joint applications and balance transfers where a borrower’s existing debt is paid down. Personal loans approved through our standard loan program represent loans made to prime borrowers, and include amounts from $1,000 to $40,000, maturities of three or five years, fixed interest rates, and no prepayment penalties. These loans must meet certain minimum credit requirements, including a FICO score of at least 660, satisfactory debt-to-income ratios, 36 months of credit history 5LENDINGCLUB CORPORATIONand a limited number of credit inquiries in the previous six months. Personal loans that fall outside of the credit criteria for the standard program, including loans made to super-prime and near-prime borrowers, might qualify under our custom program and include amounts from $1,000 to $50,000, maturities of three or five years, fixed interest rates, and no prepayment penalties. Education and Patient Finance Loans. We facilitate unsecured education and patient installment loans and promotional rate and promotional no-interest loans through Springstone, a wholly-owned subsidiary of the Company, and its issuing bank partners. Installment loan terms include amounts from $2,000 to $50,000, maturities from two to seven years, fixed interest rates and no prepayment penalties. The promotional rate and no-interest loan terms include amounts ranging from $499 to $32,000, maturities from six months to five years, and a fixed promotional interest rate or no required interest payment if the balance is paid in full during the promotional period, which can range from 6 to 60 months. For both the promotional rate and no-interest loans, there is no prepayment penalty and borrowers have the flexibility and discretion to pay as much or as little of the outstanding principal balance during the promotional period, subject to applicable minimums. After the promotional period, promotional rate and no-interest loans will adjust to a predetermined fixed interest rate. Auto Refinance Loans. We facilitate secured auto refinance loans that can be used to help eligible consumers save money by refinancing into more affordable loans with lower rates and better loan terms. Installment loan terms include amounts ranging from $5,000 to $55,000, with maturities ranging from two to six years. Borrowers are required to make monthly amortizing payments, and there are no prepayment penalties. Small Business Loans. We facilitate small business loans that enable small business owners to expand their business, purchase equipment or inventory, or meet other obligations at an affordable rate. Small business loans are fixed-rate loans in amounts ranging from $5,000 to $300,000, with maturities of one to five years, and contain no prepayment penalties or fees. InvestorsInvestors have the opportunity to invest in a wide range of loans based on term and credit characteristics. Personal loans that are approved through the standard loan program are offered to all investors on our platform. Custom program loans, which include loans made to super-prime and near-prime borrowers, education and patient finance loans, auto refinance loans, new offerings, and other loans that fall outside of the credit criteria of the standard program, are offered to private investors only. All investors are provided access to a borrower’s proprietary credit grade and credit profile data on each approved and listed loan, as well as historical performance data on loans issued through our lending marketplace since its inception. Upon the completion of loan sales and securitizations, the investor owns all rights, title and interest in the loan. We establish the investors’ accounts and the procedures for the purchase of loans, including any negotiated purchase amount limitations. We and the investor also typically make representations and warranties and agree to indemnify each other for certain breaches of the purchase agreement. For the vast majority of our whole loans sold, the investor also agrees to simultaneously enter into a servicing agreement with us to service the sold loan. We can be removed as the servicer in limited circumstances. For certain loans, under our contractual relationships we are not the servicer. For regulatory purposes, the investor has access to the underlying borrower information, but is generally prohibited from contacting or marketing to the borrower and agrees to hold such borrower information in compliance with all applicable privacy laws. We make loans available through a Scale program and a Select program. Once loans are approved on the platform, they are randomly allocated at a grade and term level under the Scale program to retail investors purchasing interests in fractions of loans or to institutional investors purchasing whole loans. This helps to ensure that investors have access to comparable loans and loans are allocated randomly. Under the Select program, investors can specifically identify loans they want to purchase. 6LENDINGCLUB CORPORATIONOur success depends in part on investors participating on our lending marketplace and, as of the date of this Report, we have a variety of investors on our platform that enable us to facilitate our origination volume. However, a relatively small number of loan investors, including us, represent a large percentage of the capital on our platform, which enable the funding of loans and our associated transaction fee revenue. See “Part II – Item 7. Management’s Discussion and Analysis of Financial Condition and Results of Operations – Investments in Quarterly Originations by Investment Channel and Investor Concentration” for further discussion of and information regarding our investor concentration. Investors can invest in loans through one or all of the following channels:Whole Loan Purchases: Certain institutional investors, such as banks, asset managers, insurance companies, hedge funds and other large non-bank investors, seek to hold whole loans on their balance sheets. To meet this need, we sell entire loans to these investors through purchase agreements. In the third quarter of 2017, we began a recurring process of aggregating whole loans on our balance sheet to facilitate a subsequent sale to third-party investors as whole loans or through securitization or CLUB Certificate transactions. Securitizations: The Company securitizes a portion of the unsecured personal loans we facilitate through asset-backed securitization transactions. In connection with asset-backed securitizations, the Company is the sponsor and establishes securitization trusts to ultimately purchase the loans from the Company and/or third-party whole loan investors. Securities issued from our asset-backed securitizations are senior or subordinated based on the waterfall criteria of loan payments to each security class. The residual interests issued from these transactions are first to absorb credit losses in accordance with the waterfall criteria. As the sponsor for securitization transactions, the Company manages the completion of the transaction and earns fees from third party participants. We use our own capital to purchase certain of the loans that are subsequently contributed to these deals. As a result of our securitization capability, we have broadened our platform’s access to a large and liquid asset-backed securities market, reached new institutional investors, and provided the Company a capital markets financing alternative. CLUB Certificates: The Company sponsors the sale of unsecured personal whole loans through the issuance of pass-through securities called CLUB Certificates, which are collateralized by loans transferred to a series of a Master Trust. The Company introduced the CLUB Certificate, which is an instrument that trades in the over-the-counter market with a CUSIP. The sale of CLUB Certificates results in more liquidity and demand for our unsecured personal loans. Each owner of a CLUB Certificate has an undivided and equal interest in the underlying loans of each transaction. The CLUB Certificate is tailored for institutional investors seeking a liquid investment with which to access the consumer credit asset class. Notes: We issue notes pursuant to an effective shelf registration statement (Note Registration Statement). Eligible investors in those states in which we sell member payment dependent notes (notes for which cash flows to investors are dependent upon principal and interest payments made by borrowers) who have completed our investor account opening process may purchase unsecured, member payment dependent notes that correspond to payments received on an underlying standard program loan selected by the investor. When an investor registers with us, the investor enters into an investor agreement that governs the investor’s purchases of notes. Our note channel is supported by our website and our Investor Services group, which provides basic customer support to these investors. Certificates: Previously, accredited investors and qualified purchasers were able to invest in member payment dependent certificates issued by the LC Trust. Effective December 2016, the LC Trust ceased offering new certificates, but legacy investors may continue to reinvest via previously-issued certificates. TechnologyThe LendingClub platform is based on technology that we believe is reliable, scalable, flexible and secure. We have a strong culture of innovation focused on developing our platform as we anticipate the evolving needs of our customers. Key elements of our technology include:7LENDINGCLUB CORPORATIONRelationships with Issuing Bank PartnersLoans facilitated through our lending marketplace are originated by our issuing bank partners. Our issuing bank for unsecured personal and auto loans is WebBank, a Utah-chartered industrial bank that handles a variety of consumer financing programs. Our contractual arrangements with WebBank provide WebBank with a right to originate a certain percentage of loans facilitated through our platform. Additionally, we rely on NBT Bank and Comenity Capital Bank as issuing banks for our education and patient finance loans. As of the date of this Report, no backup issuing banks have originated any loans facilitated through our marketplace and we do not have backup issuing bank arrangements. We have entered into a loan account program agreement with WebBank that governs the terms and conditions between us and WebBank with respect to loans facilitated through our lending marketplace and originated by WebBank, including our obligations for servicing the loans during the period of time that the loans are owned by WebBank. WebBank pays us a transaction fee for our role in processing loan applications through our lending marketplace on WebBank’s behalf. The transaction fee we earn corresponds with the origination fee that WebBank charges the borrower. We pay WebBank a monthly program fee based on the amount of loans issued by WebBank and purchased by us or our investors in a given month, subject to a minimum monthly fee. Under a loan sale agreement, WebBank may sell us loans without recourse two business days after WebBank originates the loan. The loan account program agreement and the loan sale agreement initially terminate in 8LENDINGCLUB CORPORATIONJanuary 2020, with two additional automatic, one-year renewal terms, subject to certain early termination provisions set forth in the agreements. Our issuing banks for education and patient finance loans are NBT Bank and Comenity Capital Bank, which originate and service each education and patient finance loan. These issuing banks retain some of these loans while others are offered to private investors or purchased by us. In instances where we are unable to arrange for private investors to purchase education and patient finance loans we are contractually committed to purchase them. For our role in loan facilitation, we recognize transaction fees paid by the issuing banks and education and patient service providers once the loan is issued and the proceeds are delivered to the borrower. Credit Decisioning and Scoring ProcessOur lending marketplace provides an integrated and automated loan application and credit decisioning and scoring process. Borrowers come to our platform to apply online for a loan. During the simple application process, our platform uses proprietary risk algorithms that leverage behavioral data, transactional data and employment information to supplement traditional risk assessment tools, such as FICO scores, to assess a borrower’s risk profile. For certain loans, our verification processes and analysts then verify the borrower’s identity, income or employment by connecting with various data providers to determine whether to approve the loan request, in accordance with the issuing banks’ credit policy. We utilize an outsourced provider to assist us in the processing of certain loan applications. Borrowers are then assigned a loan grade based on their risk profile, loan term and loan amount. Our lending marketplace’s credit decisioning and scoring models are evaluated on a regular basis and the additional data on loan history experience, borrower behavior, economic factors and prepayment trends that we accumulate are leveraged to make modifications to the models. This information assists us in assessing if and when to propose further changes to the credit model or pricing for consideration by the issuing banks who originate loans facilitated through our platform. Our lending marketplace’s credit decisioning and scoring models assign each loan offered on our lending marketplace a corresponding interest rate and origination fee. We believe we have the experience and capabilities to effectively evaluate a borrower’s credit worthiness and likelihood of default, offering competitive risk-adjusted return opportunities for loan investors. Loan Issuance Mechanism9LENDINGCLUB CORPORATIONOnce a loan application is received, we present the borrower with various loan options, including term, rate and amount, for which they qualify. After the applicant selects their personalized financing option and completes the application process, we may perform additional verifications on the borrower. Once the verifications are completed, the loan will be listed for at least 14 days and up to 30 days on our platform to attract investor commitments. Once sufficient investor commitments are received, the issuing bank originates and issues the loan to the borrower, net of the origination fee charged and retained by the issuing bank. After the loan is issued, we use the proceeds from these investors to purchase the loan from the issuing bank. Investor cash balances (excluding payments in process) are held in segregated bank or custodial accounts and are not commingled with our monies. If insufficient investor commitments are received, the Company may purchase loans with its own capital to balance the marketplace. Loan ServicingWe service the majority of the loans facilitated through our lending marketplace, except for patient and education finance loans and auto refinance loans. Loan servicing includes account maintenance, collections, processing payments from borrowers and distributions to investors. We utilize an outsourced provider and third-party collection agencies to assist us in the servicing of certain loans. We have made arrangements for backup servicing with First Associates Loan Servicing, LLC, and Millennium Trust Company, LLC. Loan payments for loans that we service are primarily made through an ACH withdrawal from the borrower’s bank account. Principal and interest payments on loans are then remitted to investors utilizing ACH. This automated process provides a higher degree of certainty for timely payments. This process also provides us with prompt notice in the event of a missed payment, which allows us to respond quickly to attempt to resolve the delinquency with the borrower. Generally, in the first 30 days that a loan is delinquent, our Payment Solutions team works to bring the account current. Once the loan becomes more than 30 days delinquent, we will typically outsource subsequent servicing efforts to third-party collection agencies. The servicing fee paid by investors is designed to cover the day-to-day processing costs of loans. If a loan needs more intensive collection focus, whether internal or external, we may charge investors a collection fee to compensate us for the costs of this collection activity. This fee varies, with a maximum of up to 35% of the amount recovered. There is no collection fee charged if no loan payments are recovered. We sell most loans that have been charged-off to third parties. All proceeds received on these sales are subject to a collection fee. CompetitionThe lending industry is highly competitive, rapidly changing, highly innovative and subject to regulatory scrutiny and oversight. We compete against a wide range of financial products and companies that attract borrowers, investors or both. With respect to borrowers, we primarily compete with other online consumer lending marketplaces and traditional financial institutions, such as banks, credit unions, and credit card issuers. We believe that our brand, marketplace model, scale, network effect, and historical data provide us with significant competitive strengths over current and future competitors. We anticipate that more established internet, technology and financial services companies that possess large customer bases, substantial financial resources and established distribution channels, may have significant competitive advantages as a result and will continue to enter the market. We believe our proprietary lending marketplace model, online delivery and process automation enable us to operate more efficiently and with more competitive rates and higher borrower satisfaction than these competitors. With respect to investors, we primarily compete with other investment vehicles and asset classes, such as equities, bonds and short-term fixed income securities. We believe that our diverse and customizable investment options give us the flexibility to offer competitive risk-adjusted returns. In addition to the discussion in this section, see “Item 1A. Risk Factors – Substantial and increasing competition in our industry may harm our business,” for further discussion of the potential impact of competition on our business. 10LENDINGCLUB CORPORATIONSales and MarketingOur marketing efforts are designed to attract and retain borrowers and investors and build brand awareness and reputation. We use a diverse array of marketing channels and are constantly seeking to improve and optimize our experience both on- and offline to achieve efficiency and a high level of borrower and investor satisfaction. Currently, we believe reputation, word of mouth and our direct to consumer marketing activities (including direct mail, digital and search engine advertising and email marketing), the participation with online aggregators and referrals from strategic relationships continue to drive growth in our investor and borrower base. Regulatory and Compliance FrameworkThe regulatory environment for lending and online marketplaces such as ours is complex, evolving and uncertain, creating both challenges and opportunities that could affect our financial performance. We are subject to extensive and complex rules and regulations, licensing and examination by various federal, state and local government authorities designed to, among other things, protect borrowers (such as truth in lending, equal credit opportunity, fair credit reporting and fair debt collection practices) and investors. State and federal laws may limit the fees that may be assessed on the loans facilitated through our platform, require extensive disclosure to, and consents from, the borrowers and investors, prohibit discrimination and unfair, deceptive, or abusive acts or practices and may impose multiple qualification and licensing obligations on our activities and the loans facilitated through our lending marketplace. Failure to comply with any of these rules, regulations or requirements may result in, among other things, lawsuits (including class action lawsuits) or administrative enforcement actions seeking monetary damages, fines or civil monetary penalties, restitution or other payments to borrowers or investors, modifications to business practices, revocation of required licenses or registrations, or voiding of loan contracts. Our compliance framework is a cornerstone of the lending marketplace that allows investors to participate in consumer and commercial credit as an asset class. Our relationship with issuing banks is a key component of our compliance framework, as described below. WebBank, the primary bank whose loans we facilitate, is subject to oversight by the Federal Deposit Insurance Corporation (FDIC) and the Utah Department of Financial Institutions. NBT Bank and Comenity Capital Bank,  whose education and patient finance loans we facilitate, are our two other issuing banks. NBT Bank is subject to oversight by the Office of the Comptroller of the Currency (OCC) and Comenity Capital Bank is subject to oversight by the FDIC and the Utah Department of Financial Institutions. These authorities impose obligations and restrictions on our activities and the loans facilitated through our lending marketplace. As part of our ongoing compliance program, we have customer identification processes in place to enable us to detect and prevent fraud, money laundering, and terrorist financing, and identify customers who may be on government watchlists, such as those from the Office of Foreign Assets Control (OFAC) and the Financial Crimes Enforcement Network. We compare users’ identities against these lists at least twice a month for continued compliance and oversight. If a user were to appear on a list, we would take appropriate action to resolve the issue in accordance with company policies and anti-money laundering obligations. In addition to our identification and transaction monitoring compliance programs, we use technology to assist us in complying with applicable federal anti-money laundering laws on both sides of our business model, for borrowers and investors. Regulations and LicensingThe lending and securities industries are highly regulated. In certain respects, we are regulated differently than a bank because, unlike a bank, we do not take deposits or issue our own loans under a bank charter. Our current issuing banks originate all of the loans facilitated through our lending marketplace and are subject to regulation by the FDIC and/or other relevant federal and state regulators. 11LENDINGCLUB CORPORATIONFurther, federal and state governmental authorities impose additional obligations and restrictions on our activities and the loans facilitated through our lending marketplace as part of their oversight of the third party service providers of the issuing banks. While compliance with such requirements is at times complicated by our business model, the Company strives to ensure compliance with all applicable rules and regulations. Current Regulatory EnvironmentWe believe that our issuing bank partnership model is appropriate for all the jurisdictions in which we operate and we strive to work with federal, state and local regulatory agencies to help them understand our model and its benefits for consumers. However, we operate in a complex and evolving regulatory environment at the federal and state level and some enforcement authorities and private parties have challenged the ability of nonbank agents in certain lending programs, in some cases with similarities to ours, to rely on legislative and judicial authority that permits an FDIC-insured depository institution, such as WebBank, to "export" interest rates permitted by the laws of the state where the bank is located, regardless of the usury limitations imposed by the laws of the state of the borrower’s residence. In May 2015, the U. S. Court of Appeals for the Second Circuit issued its decision in Madden v. Midland Funding, LLC that interpreted the scope of federal preemption under the National Bank Act (NBA) and held that a nonbank assignee of a loan originated by a national bank was not entitled to the benefits of federal preemption of claims of usury. The Second Circuit’s decision is binding on federal courts located in Connecticut, New York, and Vermont, but the decision could also be adopted by other courts. An extension of the application of the Second Circuit's decision, either within or outside the states in the Second Circuit, could challenge the federal preemption of state laws setting interest rate limitations for loans made by issuing bank partners in those states. The defendant petitioned the U. S. Supreme Court to review the decision and in March 2016, the Court invited the Solicitor General to file a brief expressing the views of the U. S. on the petition. The Solicitor General filed an amicus brief that stated the Second Circuit decision was incorrect, but that the case was not yet ready to be heard by the Supreme Court. In June 2016, the Supreme Court declined to hear the case. The U. S. District Court for the Southern District of New York is now hearing the case in regards to Midland’s alternative claim under a choice of law analysis, and application of state law. More recently, the U. S. District Court for the Southern District of New York on remand held that applying the Delaware choice of law provision specified in the loan contract, which would have resulted in the application of Delaware law that has no limit on allowable interest rates, would violate a fundamental public policy of New York’s criminal usury statute. The court then concluded that the New York usury law, and not Delaware law, applied to the consumer loan at issue in the case. While we believe that our program is factually distinguishable from the Madden case, in 2016 we revised our agreement with our primary issuing bank to further distinguish the operation of the program from the Second Circuit’s analysis of the facts in Madden. Under the revised program structure, an additional component of the program fee arrangement was created. This additional program fee component is dependent on the amount and timing of principal and interest payments made by borrowers of the underlying loans. Under this revised program structure, the majority of the bank’s revenue related to the loans facilitated on our platform is therefore tied to the terms and performance of the loans. The bank also maintains an ongoing contractual relationship with borrowers, who may seek additional credit through the LendingClub program in the future. In addition, a bill was passed in late 2017 by the House of Representatives that could clarify that any loan originated by a national bank would be entitled to the benefits of federal preemption on claims of usury provided that certain criteria are met. However, the bill was never passed by the Senate and we do not know whether this bill will be reintroduced in the current Congress or, if it is, whether it will pass or, if it does pass, what its final terms will be or its potential impact on our business. In August 2016, a federal district court in the Central District of California considered a case brought by the Consumer Financial Protection Bureau (CFPB) against CashCall, Inc. In that case, CashCall had an arrangement with a lender owned by a member of the Cheyenne River Sioux Tribe in which loans were offered to borrowers at annual percentage rates that could exceed 300 percent. The District Court ruled that, under the facts presented in the 12LENDINGCLUB CORPORATIONcase, CashCall should be deemed the “true lender” and could not charge interest rates in excess of state usury laws. In January 2017, the court issued an order staying the decision for interlocutory appeal to the United States Court of Appeals for the Ninth Circuit, over the CFPB’s objections. The defendants then filed a petition for appeal with the Ninth Circuit, which was ultimately denied. More recently, the District Court ordered CashCall to pay approximately $10. 2 million in civil money penalties, but no consumer restitution. In issuing the judgment, which was significantly less than the $280 million the CFPB sought in penalties and consumer restitution, the District Court found that CashCall had not knowingly or recklessly violated consumer protection laws, and that the CFPB had not demonstrated that consumer restitution was an appropriate remedy. We believe that our program is factually distinguishable from the CashCall case. Separately, in September 2016 in Beechum v. Navient Solutions, Inc. , also in the federal district court in the Central District of California, the court considered a program in which a national bank had a bank partnership with a nonbank, the Student Loan Marketing Association (SLMA), in which borrowers could receive loans originated by the bank through the SLMA. The court rejected the argument that the SLMA was the “true lender,” holding that the face of the borrower transactions showed that the bank had originated the loans and any further analysis to look behind the face of the transaction was inappropriate. In December 2016, the Office of the Comptroller of the Currency (the OCC) released a white paper and sought public comment on whether to charter a new type of special purpose national bank to facilitate the provision of core banking activities through financial technology (fintech). We, along with other interested parties, submitted responses in January 2017. In March 2017, the OCC issued a Licensing Manual Draft Supplement for Evaluating Charter Applications From Financial Technology Companies (Manual Draft Supplement) explaining how the OCC intends to apply the licensing standards and requirements in existing regulations and policies to fintech companies applying for special purpose national bank charters. In response to the Manual Draft Supplement, the Conference of State Bank Supervisors (CSBS) and the New York Department of Financial Services (NYDFS) each filed suit challenging the authority of the OCC to issue charters to fintech companies. In December 2017, the suit filed by the NYDFS was dismissed without prejudice on the ground that the claims were not ripe because no charters had yet been issued under the Manual Draft Supplement and that the OCC has yet to definitively conclude whether to move forward. However, in July 2018, the OCC issued a policy statement announcing that the OCC will consider applications for special purpose national bank charters from fintech companies that are engaged in the business of banking but do not take deposits. In making its policy statement, the OCC also noted, “A national bank charter is only one option among many for companies engaged in the business of banking. Other options include pursuing state banking charters, appropriate business licenses, and partnerships with other federal or state financial institutions. ” After the policy statement, the CSBS and NYDFS again filed lawsuits in September 2018 and October 2018, respectively, challenging the authority of the OCC to issue charters to fintech companies. As the Company continually evaluates its structure, product offerings and future plans, the Company will continue to review and evaluate the proposed fintech charter. At the state level, certain states are considering the scope of their regulation and oversight of the financial technology industry. For example, we have participated with other financial technology companies in providing information and perspective to the California Department of Business Oversight. The application of state laws to our business, now or as they may be written or interpreted in the future, could have a significant impact on our ability to do business in any given state. See “Item 7. Management’s Discussion and Analysis of Financial Condition and Results of Operations – Regulatory Environment” for further discussion of applicable matters in Colorado and New York. The CFPB, which commenced operations in July 2011, has broad authority over the businesses in </t>
  </si>
  <si>
    <t>LC</t>
  </si>
  <si>
    <t>LendingClub Corp</t>
  </si>
  <si>
    <t>1413507</t>
  </si>
  <si>
    <t>Management's DISCUSSION AND ANALYSIS OF FINANCIAL CONDITION AND RESULTS OF OPERATIONSIntroductionOn February 25, 2016, the Company's board of directors approved a change in fiscal year end from August 31 to December 31. Unless otherwise noted, all references to "years" in this report refer to the twelve-month period which ends on December 31 or August 31 of each year. The following discussion and analysis was prepared to supplement information contained in the accompanying consolidated financial statements and is intended to explain certain items regarding the Company's financial condition as of December 31, 2018, and its results of operations for the years ended December 31, 2018, December 31, 2017, and December 31, 2016. It should be read in conjunction with the "Selected Financial Data" and the accompanying audited consolidated financial statements and related notes thereto contained in this Annual Report on Form 10-K. The unaudited results of operations for the year ended December 31, 2015 were derived from data previously reported in the Company's Transition Report on Form 10-K as filed with the SEC on April 22, 2016. This section and other parts of this Annual Report on Form 10-K contain forward-looking statements that involve risks and uncertainties. See the "Cautionary Statement Concerning Forward-Looking Statements" at the beginning of this Annual Report on Form 10-K. Forward-looking statements are not guarantees of future performance, and our actual results may differ significantly from the results discussed in the forward-looking statements. Factors that might cause such differences include, but are not limited to, those discussed in "Risk Factors. "  We assume no obligation to revise or update any forward-looking statements for any reason, except as required by law. As of January 1, 2017, our natural gas processing agreements with DCP Midstream were modified to allow us to take title to the NGLs resulting from the processing of our natural gas. Based on this, we began reporting reserves, sales volumes, prices, and revenues for natural gas and NGLs separately for periods after January 1, 2017. For periods prior to January 1, 2017, we did not separately report reserves, sales volumes, prices, and revenues for NGLs as we did not take title to these NGLs. Instead, the value attributable to these unrecognized NGL volumes was included within natural gas revenues as an increase to the overall price received. This change impacts the comparability of 2018 and 2017 with prior periods. OverviewSRC Energy Inc. is an independent oil and gas company engaged in the acquisition, development, and production of oil, natural gas, and NGLs in the D-J Basin, which we believe to be one of the premier, liquids-rich oil and natural gas resource plays in the United States. It contains hydrocarbon-bearing deposits in several formations, including the Niobrara, Codell, Greenhorn, Shannon, Sussex, J-Sand, and D-Sand. The area has produced oil and natural gas for over fifty years and benefits from established infrastructure, long reserve life, and multiple service providers. Our oil and natural gas activities are focused in the Wattenberg Field, in Weld County, Colorado, an area that covers the western flank of the D-J Basin. Currently, we are focused on the horizontal development of the Codell formation as well as the three benches of the Niobrara formation, which are all characterized by relatively high liquids content. In order to maintain operational focus while preserving developmental flexibility, we strive to attain operational control of a majority of the wells in which we have a working interest. We currently operate approximately 82% of our proved developed reserves and anticipate operating a majority of our future net drilling locations. Additionally, our current development plan anticipates that all of our future activities will be concentrated in the Wattenberg Field. Market ConditionsMarket prices for our products significantly impact our revenues, net income, and cash flow. The market prices for oil, natural gas, and NGLs are inherently volatile. To provide historical perspective, the following table presents the average annual NYMEX prices for oil and natural gas for each of the last five fiscal years. 36For the periods presented in this report, the following table presents the Reference Price (derived from average NYMEX prices) as well as the differential between the Reference Price and the prices realized by us. * Adjusted to include the effect of transportation and gathering expenses. Market conditions in the Wattenberg Field require us to sell oil and natural gas at prices less than the prices posted by the NYMEX. The differential between the prices actually received by us at the wellhead and the published indices reflects deductions imposed upon us by the purchasers for location and quality adjustments. With regard to the sale of oil, substantially all of the Company's first quarter 2017 oil production was sold to the counterparties of its firm sales commitments. Beginning in the second quarter of 2017 and continuing through the current period, the Company's oil production exceeded its firm sales commitments, and the surplus oil production was sold at a reduced differential as compared to our committed volumes. Our revenues, results of operations, profitability, future growth, and carrying value of our oil and gas properties depend primarily on the prices that we receive for our oil, natural gas, and NGL production. There has been significant volatility in the price of oil and natural gas since mid-2014. During the year ended December 31, 2018, the NYMEX-WTI oil price ranged from a high of $77. 41 per Bbl on June 27, 2018 to a low of $44. 48 per Bbl on December 27, 2018, and the NYMEX-Henry Hub natural gas price ranged from a low of $2. 55 per MMBtu on February 12, 2018 to a high of $4. 84 per MMBtu on November 14, 2018. As reflected in published data, the price for NYMEX-WTI oil settled at $60. 46 per Bbl on Friday, December 29, 2017. Comparably, the price of oil settled at $45. 15 per Bbl on Friday, December 28, 2018, a decline of 25% from December 31, 2017. NYMEX-Henry Hub natural gas traded at $2. 95 per Mcf on December 29, 2017, but increased approximately 12% as of December 28, 2018 to $3. 30. While we use NYMEX-Henry Hub to calculate our natural gas differentials, our natural gas sales tend to trend more closely with Colorado Interstate Gas – Rocky Mountains as published in Inside FERC’s Gas Market Report, published by Platts ("CIG"). Average CIG prices for the fourth quarter of 2018 increased to $3. 06 from $2. 42 in the first quarter of 2018, and the basis difference for CIG to NYMEX-Henry Hub remained flat. A decline in oil and natural gas prices will adversely affect our financial condition and results of operations. Furthermore, low oil and natural gas prices can result in an impairment of the value of our properties and impact the calculation of the "ceiling test" required under the accounting principles for companies following the "full cost" method of accounting. At December 31, 2018, the calculated value of the ceiling limitation exceeded the carrying value of our oil and gas properties subject to the test, and no impairment was necessary. However, if pricing conditions decline, we may incur a full cost ceiling impairment related to our oil and gas properties in future quarters. 37Core Operations        The following table provides details about our ownership interests with respect to vertical and horizontal producing wells as of December 31, 2018:In addition to the producing wells summarized in the preceding table, as of December 31, 2018, we were the operator of 50 gross (44 net) wells in progress. As of December 31, 2018, we are participating in 12 gross (1. 6 net) non-operated horizontal wells in progress. As we develop our acreage through horizontal drilling, we have an active program for plugging and reclaiming the vast majority of the operated vertical wellbores. During the year ended December 31, 2018, we reclaimed 203 wells and returned the associated surface acreage to the property owners. PropertiesAs of December 31, 2018, our estimated net proved oil and natural gas reserves, as prepared by Ryder Scott, were 88. 0 MMBbls of oil and condensate, 771. 9 Bcf of natural gas, and 89. 1 MMBbls of natural gas liquids. As of December 31, 2018, we had approximately 95,200 gross and 86,200 net acres under lease in the Wattenberg Field. We also have non-core leasehold in other areas of Colorado and southwest Nebraska approximating 181,200 gross and 159,500 net acres, respectively. ProductionFor the year ended December 31, 2018, our average net daily production increased to 50,543 BOED as compared to 34,194 BOED for the year ended December 31, 2017. By comparison, our production increased from 11,670 BOED for the year ended December 31, 2016 to 34,194 BOED for the year ended December 31, 2017. As of December 31, 2018, approximately 92% of our daily operated production was from horizontal wells. Significant DevelopmentsAcquisitions and TradesIn September 2018, the Company completed the second closing contemplated by the purchase and sale agreement relating to our 2017 acquisition of approximately 30,200 net acres in the Greeley-Crescent development area in Weld County, Colorado. At the second closing, we acquired the operated vertical and horizontal wells. The effective date for this second closing was September 1, 2018. The purchase and sale agreement for the GCII Acquisition was signed in November 2017, and the first closing was completed in December 2017. The total purchase price for the second closing was $96. 9 million, composed of cash of $64. 2 million and assumed liabilities of $32. 7 million. The assumed liabilities included $25. 8 million for asset retirement obligations. In August 2018, the Company completed the purchase of leasehold acreage and associated non-operated production for $37. 2 million in cash and the assumption of certain liabilities for a total purchase price of $37. 5 million. The acreage increased our working interest in existing operations and planned wells. In September and November 2018, the Company completed two trades with other parties totaling approximately 4,700 net acres. These transactions further enhance the contiguous nature of the Company's acreage position. 38Revolving Credit FacilityWe continue to maintain a borrowing arrangement with our bank syndicate (sometimes referred to as the "Revolver") to provide us with liquidity that can be used to develop oil and gas properties, acquire new oil and gas properties, and for working capital and other general corporate purposes. As of December 31, 2018, the terms of the Revolver provided for up to $1. 5 billion in borrowings, an aggregate elected commitment of $500 million, and a borrowing base limitation of $650 million. The borrowing base is subject to adjustments based upon a borrowing base calculation, which is re-determined semi-annually using updated reserve reports. The Revolver is collateralized by certain of our assets, including substantially all of our producing wells and developed oil and gas leases, and bears a variable interest rate on borrowings with the effective rate varying with utilization. Drilling and Completion OperationsOur drilling and completion schedule drives our production forecast and our expected future cash flows. We believe that at current drilling and completion cost levels and with currently prevailing commodity prices, we can achieve reasonable well-level rates of return. Should commodity prices weaken or our costs escalate significantly, our operational flexibility will allow us to adjust our drilling and completion schedule, if prudent. If the well-level internal rate of return is at or below our weighted-average cost of capital, we may choose to delay completions and/or forego drilling altogether. Conversely, if commodity prices move higher, we may choose to accelerate drilling and completion activities. During the year ended December 31, 2018, we drilled 117 operated horizontal wells and turned 95 operated horizontal wells to sales. As of December 31, 2018, the Company had 23 gross (22 net) wells that were drilled and completed, but not producing. These wells are expected to be turned to sales during the first quarter of 2019. As of December 31, 2018, we are the operator of 50 gross (44 net) horizontal wells in progress. For 2019, we expect to drill 99 gross (90 net) operated horizontal wells and complete approximately 68 gross (62 net) operated horizontal wells with mostly mid-length and long laterals targeting the Codell and Niobrara zones. For the year ended December 31, 2018, we participated in completion activities on 57 gross (13 net) non-operated horizontal wells. As of December 31, 2018, we are participating in 12 gross (1. 6 net) non-operated horizontal wells in progress. Trends and OutlookNYMEX-WTI oil traded at $60. 46 per Bbl on December 29, 2017, but has since declined approximately 25% as of December 28, 2018 to $45. 15. NYMEX-Henry Hub natural gas traded at $2. 95 per Mcf on December 29, 2017, but increased approximately 12% as of December 28, 2018 to $3. 30. NYMEX-WTI oil prices increased during the first nine months of 2018, but fell significantly during the fourth quarter. If oil prices decrease, this could (i) reduce our cash flow which could, in turn, reduce the funds available for exploring and replacing oil and natural gas reserves, (ii) reduce our Revolver borrowing base capacity and increase the difficulty of obtaining equity and debt financing and worsen the terms on which such financing may be obtained, (iii) reduce the number of oil and gas prospects which have reasonable economic returns, (iv) cause us to allow leases to expire based upon the value of potential oil and natural gas reserves in relation to the costs of exploration, (v) result in marginally productive oil and natural gas wells being shut-in as non-commercial, and (vi) cause ceiling test impairments. We continually focus on managing drilling and completion costs through a combination of well design optimization, reductions in the average days to drill, and employment of current technological advancements. This focus on cost management helps support well-level economics under varying oil and natural gas pricing environments. Midstream companies that operate the natural gas processing facilities and gathering pipelines in the Wattenberg Field continue to make significant capital investments to increase the capacity of their systems. From time to time, our production has been, and may continue to be, adversely impacted by a lack of available processing capacity, which results in high natural gas gathering line pressures and an inability to maintain consistent production flows. As a result of DCP Midstream’s high gathering system operating pressures, a system-wide volume allocation was implemented limiting each producer’s throughput. Our 2018 results were impacted by this processing capacity allocation and the continuation of regionalized high line pressures stemming from a lack of associated field compression. Further exacerbating the midstream constraints were above average temperatures in Colorado in June and continuing into July as well as unplanned shutdowns of natural gas processing facilities. As a result, many of the Company's wells could not be produced consistently, and the Company was unable to turn recently completed wells to sales as desired. To address the growing volumes of natural gas production in the D-J Basin, DCP Midstream is developing multiple projects including new processing plants, an expansion of its low and high pressure gathering systems, additional compression, and plant bypass infrastructure. Most notably, in collaboration with DCP Midstream, we and several other producers have agreed 39to support the expansion of natural gas gathering and processing capacity through agreements that impose baseline and incremental volume commitments, which we are currently exceeding. The initial plans included a new 200 MMcf per day processing plant ("Mewbourn 3"), and the expansion of a related gathering system, which became operational in August 2018. Through the same framework, all of the parties agreed to a development plan to add another 200 MMcf per day plant ("O'Connor 2") as well as an incremental 100 MMcf per day of bypass, that is expected to be in service in the second and third quarters of 2019. In addition, DCP Midstream has announced that they secured the land and permits for the the development of a third facility ("Bighorn"), which could have processing capacity up to 1 Bcf per day, including bypass, which is expected to be placed into service in phases with the initial in-service date in 2020. We have extended the use of oil and water gathering lines to certain production locations. These gathering systems are owned and operated by independent third parties, and we commit specific leases or areas to these systems. We believe these gathering lines have several benefits, including a) reduced need to use trucks, thereby reducing truck traffic and noise in and around our production locations, b) potentially lower gathering costs as pipeline gathering tends to be more efficient, c) reduced on-site storage capacity, resulting in lower production location facility costs, and d) generally improved community relations. As these gathering lines are currently being expanded, we have experienced and expect to continue to experience some delays in placing our pads on production. Oil pipeline takeaway capacity utilization has increased as oil production in the basin continues to grow. Furthermore, the capacity will decrease early in the second quarter of 2019 when a portion of a third-party crude oil pipeline system is converted to NGL service. To address the projected demand for additional capacity, several open seasons have been announced for the expansion of certain interstate pipelines servicing the Wattenberg Field. We continuously strive to reduce the negative differential realized on our oil production depending on transportation commitments, local refinery demand, and our production volumes. Further details regarding posted prices and average realized prices are discussed in "-Market Conditions. "For 2019, we expect to drill 99 gross operated horizontal wells with mostly mid-length and long laterals targeting the Codell and Niobrara zones. We anticipate that total capital expenditures, including operated drilling and completion costs, limited leasehold acquisition costs and selected non-operated drilling and completion costs, will be between $425 million and $450 million and will lead to an increase in production and associated proved developed producing reserves while allowing us to retain significant operational and financial flexibility to reduce or accelerate activity in response to changing economic conditions. Our initial estimates is that full-year 2019 production will average between 59,000 BOED and 62,000 BOED with oil making up 42% - 45% of production. Other than the foregoing, we do not know of any trends, events, or uncertainties that have had, during the periods covered by this report, or are reasonably expected to have, a material impact on our sales, revenues, expenses, liquidity, or capital resources. Results of OperationsMaterial changes of certain items in our consolidated statements of operations included in our consolidated financial statements for the periods presented are discussed below. For the year ended December 31, 2018 compared to the year ended December 31, 2017 For the year ended December 31, 2018, we reported net income of $260. 0 million compared to net income of $142. 5 million during the year ended December 31, 2017. Net income per basic and diluted share was $1. 07 for the year ended December 31, 2018 compared to net income per basic and diluted share of $0. 69 for the year ended December 31, 2017. 40Oil and Natural Gas Production and Revenues - For the year ended December 31, 2018, we recorded total oil, natural gas, and NGL revenues of $645. 6 million compared to $362. 5 million for the year ended December 31, 2017, an increase of $283. 1 million or 78%. The following table summarizes key production and revenue statistics:1   Adjusted to include the effect of transportation and gathering expenses. Net oil, natural gas and NGL production for the year ended December 31, 2018 averaged 50,543 BOED, an increase of 48% over average production of 34,194 BOED in the year ended December 31, 2017. From December 31, 2017 to December 31, 2018, our well count increased by 175 net horizontal wells, growing our reserves and daily production totals. The 48% increase in production and the 20% increase in average sales prices resulted in a significant increase in revenues. LOE - Direct operating costs of producing oil and natural gas are reported as follows (in thousands):Lease operating and workover costs tend to increase or decrease primarily in relation to the number and type of wells and our overall production volumes and, to a lesser extent, on fluctuations in oil field service costs and changes in the production mix of oil and natural gas. During the year ended December 31, 2018, we experienced increased production expense compared to the year ended December 31, 2017 primarily due to an increase in net operated wells. In addition, elevated line pressures temporarily drove operating costs on a unit basis higher in the second and third quarters of 2018 as the Company incurred incremental costs without the typical benefit of flush production from its new wells. Transportation and gathering - Transportation and gathering was $9. 1 million, or $0. 50 per BOE, for the year ended December 31, 2018, compared to $3. 2 million for the year ended December 31, 2017. In the first half of 2017, a majority of the 41Company's production was delivered to the purchaser at the wellhead whereas in 2018 the Company increased the proportion of its production that is sold and delivered at the downstream interconnect. This has the effect of increasing both the net price received for the production and transportation and gathering costs. While costs attributable to volumes sold at the interconnect of the pipeline are reported as an expense, the Company analyzes these charges on a net basis within revenue for comparability with wellhead sales. Production taxes - Production taxes are comprised primarily of two elements: severance tax and ad valorem tax. Production taxes were $59. 8 million, or $3. 24 per BOE, for the year ended December 31, 2018, compared to $36. 3 million, or $2. 91 per BOE, for the year ended December 31, 2017. Taxes tend to increase or decrease primarily based on the value of production sold. As a percentage of revenues, production taxes were 9. 3% and 10. 0% for the years ended December 31, 2018 and 2017, respectively. DD&amp;A - The following table summarizes the components of DD&amp;A:For the year ended December 31, 2018, DD&amp;A was $9. 74 per BOE compared to $9. 00 per BOE for the year ended December 31, 2017. The increase in the DD&amp;A rate was the result of recent drilling and completion activities which increased the amortization base. Capitalized costs of proved oil and gas properties are depleted quarterly using the units-of-production method based on estimated reserves, whereby the ratio of production volumes for the quarter to the beginning of the quarter estimated total reserves determines the depletion rate. Goodwill impairment - During the year ended December 31, 2018, we recorded a non-cash impairment of our goodwill of $40. 7 million, reducing the carrying value of goodwill to zero. See further discussion in Note 1 to our consolidated financial statements. General and Administrative ("G&amp;A") - The following table summarizes G&amp;A expenses incurred and capitalized during the periods presented:G&amp;A includes all overhead costs associated with employee compensation and benefits, insurance, facilities, professional fees, and regulatory costs, among others. Total G&amp;A costs of $38. 6 million for the year ended December 31, 2018 were 17% higher than G&amp;A for the year ended December 31, 2017. This increase is primarily due to a 20% increase in employee headcount from 122 at December 31, 2017 to 147 at December 31, 2018. Additionally, G&amp;A for the year ended December 31, 2018 was elevated by expenses incurred in support of Colorado oil and gas legislative activities during the third and fourth quarter of 2018. 42Our G&amp;A expense for the year ended December 31, 2018 includes stock-based compensation of $12. 3 million compared to $11. 2 million for the year ended December 31, 2017. Pursuant to the requirements under the full cost accounting method for oil and gas properties, we identify all general and administrative costs that relate directly to the acquisition of undeveloped mineral leases and the exploration and development of properties. Those costs are reclassified from G&amp;A expenses and capitalized into the full cost pool. The increase in capitalized costs from the year ended December 31, 2017 to the year ended December 31, 2018 reflects our increased headcount of individuals performing activities to maintain and acquire leases and develop our properties. Commodity derivatives - As more fully described in "-Liquidity and Capital Resources-Oil and Gas Commodity Contracts," we use commodity contracts to help mitigate the risks inherent in the volatility of oil and natural gas prices. For the year ended December 31, 2018, we realized a cash settlement loss of $19. 4 million. In 2017, we realized a cash settlement gain of $39. 0 thousand, net of previously incurred premiums attributable to the settled commodity contracts. In addition, for the year ended December 31, 2018, we recorded an unrealized gain of $42. 8 million to recognize the mark-to-market change in fair value of our commodity contracts. In comparison, in the year ended December 31, 2017, we reported an unrealized loss of $4. 3 million. Unrealized gains and losses are non-cash items. Income taxes - We reported income tax expense of $38. 0 million for the year ended December 31, 2018, calculated at an effective tax rate of 13%. In 2017, we reported income tax benefit of $0. 1 million, calculated at an effective tax rate of 0%. As explained in more detail below, during the year ended December 31, 2017, the effective tax rate was substantially reduced by the recognition of a full valuation allowance on the net deferred tax asset. For 2018, the effective tax rate differed from the statutory rate due primarily to the release of valuation allowances previously recorded against deferred tax assets. In assessing the realizability of deferred tax assets, management considers whether it is more likely than not that some portion or all of the deferred tax assets will be realized. Based on the level of losses in the current period and the level of uncertainty with respect to future taxable income over the period in which the deferred tax assets are deductible, a valuation allowance has been provided as of December 31, 2017. However in 2018, we concluded that it was more likely than not that we would be able to realize a benefit from the net operating loss carryforward and have therefore included it in our inventory of deferred tax assets as of December 31, 2018. This conclusion was based upon the Company’s cumulative positive net income for the three-year period ended December 31, 2018. For the year ended December 31, 2017 compared to the year ended December 31, 2016 For the year ended December 31, 2017, we reported net income of $142. 5 million compared to net loss of $219. 2 million during the year ended December 31, 2016. Net income per basic and diluted share was $0. 69 for the year ended December 31, 2017 compared to net loss per basic and diluted share of $1. 26 for the year ended December 31, 2016. 43Oil and Natural Gas Production and Revenues - For the year ended December 31, 2017, we recorded total oil, natural gas, and NGL revenues of $362. 5 million compared to $107. 1 million for the year ended December 31, 2016, an increase of $255. 4 million or 238%. The following table summarizes key production and revenue statistics:1   For periods prior to January 1, 2017, we did not separately report sales volumes, prices, and revenues for NGLs as we did not take title to these NGLs. Instead, the value attributable to these unrecognized NGL volumes was included within natural gas revenues as an increase to the overall price received. This change impacts the comparability of the two periods presented. 2   Adjusted to include the effect of transportation and gathering expenses. Net oil, natural gas, and NGL production for the year ended December 31, 2017 averaged 34,194 BOED, an increase of 193% over average production of 11,670 BOED in the year ended December 31, 2016. From December 31, 2016 to December 31, 2017, our well count increased by 140 net horizontal wells, growing our reserves and daily production totals. Additionally, our conversion to three stream accounting positively impacted reported production in the current period. The 192% increase in production and the 15% increase in average sales prices resulted in a significant increase in revenues. LOE - Direct operating costs of producing oil and natural gas are reported as follows (in thousands):Lease operating and workover costs tend to increase or decrease primarily in relation to the number and type of wells and our overall production volumes and, to a lesser extent, on fluctuations in oil field service costs and changes in the production mix of oil and natural gas. During the year ended December 31, 2017, we experienced decreased production expense compared to the year ended December 31, 2016 primarily due to significantly less expense related to environmental remediation and regulatory compliance projects during 2017 and the continued consolidation of our operations into a more central geographic operating area. Unit operating costs benefited from larger volumes of early production on the 101 net horizontal wells turned to sales during the 44year ended December 31, 2017. Transportation and gathering - During 2017, the Company entered into new gathering agreements which resulted in new transportation and gathering charges. Transportation and gathering was $3. 2 million, or $0. 26 per BOE, for the year ended December 31, 2017, compared to nil for the year ended December 31, 2016. While reported as an expense, the Company analyzes these charges on a net basis within revenue. Production taxes - Production taxes are comprised primarily of two elements: severance tax and ad valorem tax. Production taxes were $36. 3 million, or $2. 91 per BOE, for the year ended December 31, 2017, compared to $5. 7 million, or $1. 34 per BOE, for the year ended December 31, 2016. Taxes tend to increase or decrease primarily based on the value of production sold. As a percentage of revenues, production taxes were 10. 0% and 5. 3% for the years ended December 31, 2017 and 2016, respectively. During the year ended December 31, 2017, the Company adjusted its estimates for production taxes to reflect significant increases in production. During the year ended December 31, 2016, the Company reduced its estimate for ad valorem taxes, resulting in an approximate $3. 6 million reduction to our production taxes. DD&amp;A - The following table summarizes the components of DD&amp;A:For the year ended December 31, 2017, DD&amp;A was $9. 00 per BOE compared to $10. 93 per BOE for the year ended December 31, 2016. The decrease in the DD&amp;A rate was the result of a decrease in the ratio of total costs capitalized in the full cost pool to the estimated recoverable reserves. This ratio was significantly reduced due to the increase in our total proved reserves and the impairments of our full cost pool that primarily occurred during 2016. These impacts were partially offset by recent drilling and completion activities which increased the amortization base. Capitalized costs of proved oil and gas properties are depleted quarterly using the units-of-production method based on estimated reserves, wherein the ratio of production volumes for the quarter to beginning of quarter estimated total reserves determined the depletion rate. Full cost ceiling impairment - During the year ended December 31, 2017, we had no impairment as compared to an impairment of $215. 2 million for the year ended December 31, 2016, representing the amount by which the net capitalized costs of our oil and gas properties exceeded our full cost ceiling.</t>
  </si>
  <si>
    <t>1414475</t>
  </si>
  <si>
    <t>Management's Discussion and Analysis of Financial Condition and Results of OperationsThe following discussion analyzes our financial condition and results of operations and should be read in conjunction with the Consolidated Financial Statements and Notes to Consolidated Financial Statements, which are included under Part II, Item 8 of this Form 10-K, and the information set forth in Risk Factors under Part I, Item 1A of this Form 10-K. The term “Partnership assets” includes both the assets owned and the interests accounted for under the equity method by us as of December 31, 2018 (see Note 10—Equity Investments in the Notes to Consolidated Financial Statements under Part II, Item 8 of this Form 10-K). Because Anadarko controls us through its control of WGP, which owns the entire interest in our general partner, each acquisition of Partnership assets from Anadarko has been considered a transfer of net assets between entities under common control. As such, the Partnership assets we acquired from Anadarko were initially recorded at Anadarko’s historic carrying value, which did not correlate to the total acquisition price paid by us. Further, after an acquisition of assets from Anadarko, we are required to recast our financial statements to include the activities of such Partnership assets from the date of common control. For those periods requiring recast, the consolidated financial statements for periods prior to our acquisition of the Partnership assets from Anadarko have been prepared from Anadarko’s historical cost-basis accounts and may not necessarily be indicative of the actual results of operations that would have occurred if we had owned the Partnership assets during the periods reported. For ease of reference, we refer to the historical financial results of the Partnership assets prior to our acquisitions from Anadarko as being “our” historical financial results. EXECUTIVE SUMMARYWe are a growth-oriented Delaware MLP formed by Anadarko to acquire, own, develop and operate midstream assets. We currently own or have investments in assets located in the Rocky Mountains (Colorado, Utah and Wyoming), North-central Pennsylvania, Texas and New Mexico. We are engaged in the business of gathering, compressing, treating, processing and transporting natural gas. gathering, stabilizing and transporting condensate, NGLs and crude oil. and gathering and disposing of produced water. In addition, in our capacity as a processor of natural gas, we also buy and sell natural gas, NGLs and condensate on behalf of ourselves and as agent for our customers under certain of our contracts. We provide these midstream services for Anadarko, as well as for third-party customers. As of December 31, 2018, our assets and investments consisted of the following:                                                                                                                                                                                    Significant financial and operational events during the year ended December 31, 2018, included the following:7576Merger transactions. On November 7, 2018, WGP, the Partnership, Anadarko and certain of their affiliates entered into a Contribution Agreement and Agreement and Plan of Merger (as may be amended from time to time, the “Merger Agreement”), pursuant to which, among other things, Clarity Merger Sub, LLC, a wholly owned subsidiary of WGP, will merge with and into the Partnership, with the Partnership continuing as the surviving entity and a subsidiary of WGP (the “Merger”). Upon closing of the Merger, which is expected to occur in the first quarter of 2019, the common units of the Partnership will no longer be publicly traded and will cease to trade on the NYSE under the symbol “WES. ” The common units of WGP will begin trading on the NYSE under the symbol “WES” and WGP will change its name to Western Midstream Partners, LP. The Merger Agreement also provides that WGP, the Partnership and Anadarko will, and will cause their respective affiliates to, cause the following transactions, among others, to occur immediately prior to the Merger becoming effective in the order as follows: (1) Anadarko E&amp;P Onshore LLC and WGR Asset Holding Company LLC (“WGRAH”) (the “Contributing Parties”) will contribute to the Partnership all of their interests in each of Anadarko Wattenberg Oil Complex LLC, Anadarko DJ Oil Pipeline LLC, Anadarko DJ Gas Processing LLC, Wamsutter Pipeline LLC, DBM Oil Services, LLC, Anadarko Pecos Midstream LLC, Anadarko Mi Vida LLC and APC Water Holdings 1, LLC (“APCWH”) to WGR Operating, LP, Kerr-McGee Gathering LLC and Delaware Basin Midstream, LLC (each wholly owned by the Partnership) in exchange for aggregate consideration of $1. 814 billion in cash from the Partnership, minus the outstanding amount payable pursuant to an intercompany note (“APCWH Note Payable”) to be assumed by the Partnership in connection with the transaction, and 45,760,201 of our common units. (2) AMH will sell to the Partnership its interests in Saddlehorn Pipeline Company, LLC and Panola Pipeline Company, LLC in exchange for aggregate consideration of $193. 9 million in cash. (3) the Partnership will contribute cash in an amount equal to the outstanding balance of the APCWH Note Payable immediately prior to the effective time to APCWH, and APCWH will pay such cash to Anadarko in satisfaction of the APCWH Note Payable. (4) Class C units will convert into our common units on a one-for-one basis. and (5) the Partnership and its general partner will cause the conversion of the IDRs and the 2,583,068 general partner units held by the general partner into a non-economic general partner interest in us and 105,624,704 of our common units. The 45,760,201 of our common units to be issued to the Contributing Parties, less 6,375,284 common units to be retained by WGRAH, will be converted into the right to receive an aggregate of 55,360,984 WGP common units upon the consummation of the Merger. See Note 13—Debt and Interest Expense in the Notes to Consolidated Financial Statements under Part II, Item 8 of this Form 10-K for additional information. 77ITEMS AFFECTING THE COMPARABILITY OF OUR FINANCIAL RESULTS Our historical results of operations and cash flows for the periods presented may not be comparable to future or historic results of operations or cash flows for the reasons described below. Refer to Operating Results within this Item 7 for a discussion of our results of operations as compared to the prior periods. Gathering and processing agreements. Certain of the gathering agreements for the West Texas complex and Springfield system allow for rate resets that target an agreed-upon rate of return over the life of the agreement. See Note 6—Transactions with Affiliates in the Notes to Consolidated Financial Statements under Part II, Item 8 of this Form 10-K. Commodity price swap agreements. During all periods presented, our consolidated statements of operations and consolidated statements of equity and partners’ capital included the impacts of commodity price swap agreements. The commodity price swap agreements with Anadarko expired without renewal on December 31, 2018. See Note 6—Transactions with Affiliates in the Notes to Consolidated Financial Statements under Part II, Item 8 of this Form 10-K for further information. Income taxes. Income we have earned on and subsequent to the date of the acquisition of the Partnership assets is subject only to Texas margin tax because we are a non-taxable entity for U. S. federal income tax purposes. With respect to assets acquired from Anadarko, we record Anadarko’s historic current and deferred income taxes for the periods prior to our ownership of the assets. For periods subsequent to our acquisitions from Anadarko, we are not subject to tax except for the Texas margin tax and, accordingly, do not record current and deferred federal income taxes related to such assets. Acquisitions and divestitures. For the year ended December 31, 2018, there was a net increase in Adjusted gross margin of $40. 5 million related to our asset acquisitions and divestitures during 2018. For the year ended December 31, 2017, there was a net decrease in Adjusted gross margin of $48. 2 million related to our asset acquisitions and divestitures during 2017. See Note 3—Acquisitions and Divestitures in the Notes to Consolidated Financial Statements under Part II, Item 8 of this Form 10-K for additional information. DBM complex. In December 2015, there was an initial fire and secondary explosion at the processing facility within the DBM complex. The majority of the damage from the incident was to the liquid handling facilities and the amine treating units at the inlet of the complex. During the year ended December 31, 2017, a $5. 7 million loss was recorded in Gain (loss) on divestiture and other, net in the consolidated statements of operations, related to a change in the estimate of the amount that would be recovered under the property insurance claim based on further discussions with insurers. During the second quarter of 2017, we reached a settlement with insurers and final proceeds were received. During the years ended December 31, 2017 and 2016, we received $52. 9 million and $33. 8 million, respectively, in cash proceeds from insurers, including $29. 9 million and $16. 3 million, respectively, in proceeds from business interruption insurance claims and $23. 0 million and $17. 5 million, respectively, in proceeds from property insurance claims. See Note 1—Summary of Significant Accounting Policies in the Notes to Consolidated Financial Statements under Part II, Item 8 of this Form 10-K. Impairments. During 2017, we recognized impairments of $178. 4 million, including an impairment of $158. 8 million at the Granger complex due to a reduced throughput fee as a result of a producer’s bankruptcy. During 2018, we recognized impairments of $228. 3 million, including impairments of (i) $125. 9 million at the Third Creek gathering system (part of the DJ Basin complex) and $8. 1 million at the Kitty Draw gathering system due to the shutdown of the systems, (ii) $38. 7 million at the Hilight system and (iii) $34. 6 million at the MIGC system. See Note 1—Summary of Significant Accounting Policies and Note 8—Property, Plant and Equipment in the Notes to Consolidated Financial Statements under Part II, Item 8 of this Form 10-K. 78Adoption of Topic 606. On January 1, 2018, we adopted Revenue from Contracts with Customers (Topic 606) (“Topic 606”). The comparative historical financial information has not been adjusted and continues to be reported under Revenue Recognition (Topic 605). The following table summarizes the impact of adopting Topic 606 on the consolidated statement of operations: For more information on the adoption of Topic 606, see Note 1—Summary of Significant Accounting Policies in the Notes to Consolidated Financial Statements under Part II, Item 8 of this Form 10-K. 79OUR OPERATIONSOur results are driven primarily by the volumes of natural gas, NGLs, crude oil and produced water we service through our systems. In our operations, we contract with customers to provide midstream services focused on natural gas, NGLs, crude oil and produced water. We gather natural gas from individual wells or production facilities located near our gathering systems and the natural gas may be compressed and delivered to a processing plant, treating facility or downstream pipeline, and ultimately to end users. We treat and process a significant portion of the natural gas that we gather so that it will satisfy required specifications for pipeline transportation. We gather crude oil from individual wells or production facilities located near our gathering systems, and in some cases, treat or stabilize the crude oil to satisfy required specifications for pipeline transportation. We also gather and dispose of produced water. We currently have operations in Colorado, Utah, Wyoming, North-central Pennsylvania, Texas and New Mexico, with a substantial portion of our business concentrated in the Rocky Mountains and West Texas. For example, for the year ended December 31, 2018, the DJ Basin and West Texas complexes provided 30% and 28%, respectively, of our throughput for natural gas assets (excluding equity investment throughput) and 38% and 26%, respectively, of our Adjusted gross margin. For the year ended December 31, 2018, 54% of our total revenues and 38% of our throughput (on a per unit basis, assuming 1 Mcf equals 1 barrel, and excluding equity investment throughput) were attributable to transactions with Anadarko. We also recognized capital contributions from Anadarko of $51. 6 million related to the above-market component of our commodity price swap agreements with Anadarko (see Note 6—Transactions with Affiliates in the Notes to Consolidated Financial Statements under Part II, Item 8 of this Form 10-K). Anadarko supports our operations by providing dedications and/or minimum volume commitments with respect to a substantial portion of our throughput. For the year ended December 31, 2018, 89% of our wellhead natural gas volumes (excluding equity investments) and 100% of our crude oil and produced water throughput (excluding equity investments) were attributable to fee-based contracts under which fixed and variable fees are received based on the volume or thermal content of the natural gas and on the volume of NGLs, crude oil and produced water we gather, process, treat, transport or dispose. This type of contract provides us with a relatively stable revenue stream that is not subject to direct commodity price risk, except to the extent that (i) we retain and sell drip condensate that is recovered during the gathering of natural gas from the wellhead or (ii) actual recoveries differ from contractual recoveries under a limited number of processing agreements. For the year ended December 31, 2018, 95% of our wellhead natural gas volumes (excluding equity investments) was attributable to either long-term, fee-based contracts, as discussed above, or percent-of-proceeds or keep-whole contracts that were hedged with commodity price swap agreements. See Note 6—Transactions with Affiliates in the Notes to Consolidated Financial Statements under Part II, Item 8 of this Form 10-K. We also have indirect exposure to commodity price risk in that the relatively volatile commodity price environment has caused and may continue to cause current or potential customers to delay drilling or shut in production in certain areas, which would reduce the volumes of hydrocarbons available for our systems. We also bear a limited degree of commodity price risk through settlement of imbalances. Read</t>
  </si>
  <si>
    <t>1423902</t>
  </si>
  <si>
    <t>Management's Discussion and Analysis of Financial Condition and Results of OperationsThe following discussion analyzes our financial condition and results of operations and should be read in conjunction with the Consolidated Financial Statements and Notes to Consolidated Financial Statements, in which WES is fully consolidated, which are included under Part II, Item 8 of this Form 10-K, and the information set forth in Risk Factors under Part I, Item 1A of this Form 10-K. The term “WES assets” includes both the assets indirectly owned and the interests accounted for under the equity method by us through our partnership interests in WES as of December 31, 2018 (see Note 10—Equity Investments in the Notes to Consolidated Financial Statements under Part II, Item 8 of this Form 10-K). Because Anadarko controls WES through its control of us, and because we own the entire interest in WES GP, each of WES’s acquisitions of WES assets from Anadarko has been considered a transfer of net assets between entities under common control. As such, WES assets acquired from Anadarko were initially recorded at Anadarko’s historic carrying value, which did not correlate to the total acquisition price paid by WES. Further, after an acquisition of assets from Anadarko, we (by virtue of our consolidation of WES) and WES are required to recast our financial statements to include the activities of such WES assets from the date of common control. For those periods requiring recast, the consolidated financial statements for periods prior to the acquisition of WES assets from Anadarko have been prepared from Anadarko’s historical cost-basis accounts and may not necessarily be indicative of the actual results of operations that would have occurred if WES had owned the WES assets during the periods reported. For ease of reference, we refer to the historical financial results of the WES assets prior to the acquisitions from Anadarko as being “our” historical financial results. EXECUTIVE SUMMARYWe were formed by Anadarko in September 2012 by converting WGR Holdings, LLC into an MLP and changing its name to Western Gas Equity Partners, LP. We closed our IPO in December 2012 and own WES GP and a significant limited partner interest in WES, a growth-oriented Delaware MLP formed by Anadarko to acquire, own, develop and operate midstream assets. Our consolidated financial statements include the consolidated financial results of WES due to our 100% ownership interest in WES GP and WES GP’s control of WES. Our only cash-generating assets consist of our partnership interests in WES, and we currently have no independent operations. WES currently owns or has investments in assets located in the Rocky Mountains (Colorado, Utah and Wyoming), North-central Pennsylvania, Texas and New Mexico. WES is engaged in the business of gathering, compressing, treating, processing and transporting natural gas. gathering, stabilizing and transporting condensate, NGLs and crude oil. and gathering and disposing of produced water. In addition, in its capacity as a processor of natural gas, WES also buys and sells natural gas, NGLs and condensate on behalf of itself and as agent for its customers under certain of its contracts. WES provides these midstream services for Anadarko, as well as for third-party customers. As of December 31, 2018, WES’s assets and investments consisted of the following:                                                                                                                                                                                    78Significant financial and operational events during the year ended December 31, 2018, included the following:79Merger transactions. On November 7, 2018, WGP, WES, Anadarko and certain of their affiliates entered into a Contribution Agreement and Agreement and Plan of Merger (as may be amended from time to time, the “Merger Agreement”), pursuant to which, among other things, Clarity Merger Sub, LLC, a wholly owned subsidiary of WGP, will merge with and into WES, with WES continuing as the surviving entity and a subsidiary of WGP (the “Merger”). Upon closing of the Merger, which is expected to occur in the first quarter of 2019, the common units of WES will no longer be publicly traded and will cease to trade on the NYSE under the symbol “WES. ” The common units of WGP will begin trading on the NYSE under the symbol “WES” and WGP will change its name to Western Midstream Partners, LP. The Merger Agreement also provides that WGP, WES and Anadarko will, and will cause their respective affiliates to, cause the following transactions, among others, to occur immediately prior to the Merger becoming effective in the order as follows: (1) Anadarko E&amp;P Onshore LLC and WGR Asset Holding Company LLC (“WGRAH”) (the “Contributing Parties”) will contribute to WES all of their interests in each of Anadarko Wattenberg Oil Complex LLC, Anadarko DJ Oil Pipeline LLC, Anadarko DJ Gas Processing LLC, Wamsutter Pipeline LLC, DBM Oil Services, LLC, Anadarko Pecos Midstream LLC, Anadarko Mi Vida LLC and APC Water Holdings 1, LLC (“APCWH”) to WGR Operating, LP, Kerr-McGee Gathering LLC and Delaware Basin Midstream, LLC (each wholly owned by WES) in exchange for aggregate consideration of $1. 814 billion in cash from WES, minus the outstanding amount payable pursuant to an intercompany note (“APCWH Note Payable”) to be assumed by WES in connection with the transaction, and 45,760,201 WES common units. (2) AMH will sell to WES its interests in Saddlehorn Pipeline Company, LLC and Panola Pipeline Company, LLC in exchange for aggregate consideration of $193. 9 million in cash. (3) WES will contribute cash in an amount equal to the outstanding balance of the APCWH Note Payable immediately prior to the effective time to APCWH, and APCWH will pay such cash to Anadarko in satisfaction of the APCWH Note Payable. (4) WES Class C units will convert into WES common units on a one-for-one basis. and (5) WES and WES GP will cause the conversion of the IDRs and the 2,583,068 general partner units in WES held by WES GP into a non-economic general partner interest in WES and 105,624,704 WES common units. The 45,760,201 WES common units to be issued to the Contributing Parties, less 6,375,284 WES common units to be retained by WGRAH, will be converted into the right to receive an aggregate of 55,360,984 WGP common units upon the consummation of the Merger. See Note 13—Debt and Interest Expense in the Notes to Consolidated Financial Statements under Part II, Item 8 of this Form 10-K for additional information. ITEMS AFFECTING THE COMPARABILITY OF FINANCIAL RESULTS WITH WESOur consolidated financial statements include the consolidated financial results of WES due to our 100% ownership interest in WES GP and WES GP’s control of WES. Our only cash-generating assets consist of our partnership interests in WES, and we currently have no independent operations. As a result, our results of operations do not differ materially from the results of operations and cash flows of WES, which are reconciled below. Income taxes. Prior to our conversion from WGR Holdings, LLC to a limited partnership in September 2012, we were a single-member limited liability company. The separate existence of a limited liability company is disregarded for U. S. federal income tax purposes, resulting in the treatment of WGR Holdings, LLC as a division of Anadarko and its inclusion in Anadarko’s consolidated income tax return for federal and state tax purposes. The income tax expense recorded on the financial statements of WGR Holdings, LLC, and now included in our consolidated financial statements, reflects our income tax expense and liability on a separate-return basis. The deferred federal and state income taxes included in our consolidated financial statements are primarily attributable to the temporary differences between the financial statement carrying amount of our investment in WES and our outside tax basis with respect to our partnership interests in WES. When determining the deferred income tax asset and liability balances attributable to our partnership interests in WES, we applied an accounting policy that looks through our investment in WES. The application of such accounting policy resulted in no deferred income taxes being created on the difference between the book and tax basis on the non-tax deductible goodwill portion of our investment in WES in our consolidated financial statements. Upon the completion of our IPO in December 2012, we became a publicly traded limited partnership for U. S. federal and state income tax purposes and therefore are not subject to U. S. federal and state income taxes, except for Texas margin tax. 80General and administrative expenses. As a separate publicly traded partnership, we incur general and administrative expenses which are separate from, and in addition to, those incurred by WES. The following table summarizes the amounts we reimbursed to Anadarko, separate from, and in addition to, those reimbursed by WES:Noncontrolling interests. The interest in Chipeta held by a third-party member is already reflected as a noncontrolling interest in WES’s consolidated financial statements. In addition, the limited partner interests in WES held by other subsidiaries of Anadarko, private investors (up to the final conversion date of the Series A Preferred units on May 2, 2017) and the public are reflected as noncontrolling interests in the consolidated financial statements (see Note 1—Summary of Significant Accounting Policies in the Notes to Consolidated Financial Statements under Part II, Item 8 of this Form 10-K for further information). When WES issues equity, the carrying amount of the noncontrolling interest reported by WGP is adjusted to reflect the noncontrolling ownership interest in WES. The resulting impact of such noncontrolling interest adjustment on WGP’s interest in WES is reflected as an adjustment to WGP’s partners’ capital. Distributions. Our partnership agreement requires that we distribute all of our available cash (as defined in our partnership agreement) within 55 days of the end of each quarter. Our only cash-generating assets are our partnership interests in WES, consisting of general partner units, common units and IDRs, on which we expect to receive quarterly distributions from WES. Our cash flow and resulting ability to make cash distributions are therefore completely dependent upon WES’s ability to make cash distributions with respect to our partnership interests in WES. Generally, our available cash is our cash on hand at the end of a quarter after the payment of our expenses and the establishment of cash reserves and cash on hand resulting from working capital borrowings made after the end of the quarter. WGP LTIP. Concurrently with the WGP IPO, WGP GP adopted the WGP LTIP. Equity-based compensation expense attributable to grants made under the WGP LTIP impacts cash flows from operating activities only to the extent cash payments are made to a participant in lieu of issuance of WGP common units to the participant. See Note 6—Transactions with Affiliates in the Notes to Consolidated Financial Statements under Part II, Item 8 of this Form 10-K for further information. WGP RCF. In February 2018, WGP voluntarily reduced the aggregate commitments of the lenders under the WGP RCF to $35. 0 million. In December 2018, WGP amended the WGP RCF to extend the maturity date from March 2019 to the earlier of (i) June 14, 2019, or (ii) three business days following the consummation of the Merger (see Executive Summary–Merger transactions within this Item 7). The WGP RCF may be used to buy WES common units and for general partnership purposes. As of December 31, 2018, the outstanding borrowings under the WGP RCF were classified as short-term debt on the consolidated balance sheet. The WGP RCF contains certain customary affirmative and negative covenants, including the maintenance of a consolidated leverage ratio of not more than 3. 50 to 1. 00 and limitations on the ability of us and WES GP to, among other things, (i) materially alter the character of their business on a consolidated basis from the midstream business, (ii) create, assume or suffer to exist liens on their assets, (iii) enter into transactions with affiliates, (iv) make distributions upon the occurrence of certain events of default, (v) create, incur or assume indebtedness, (vi) make dispositions of their assets, (vii) enter into sale and leasebacks and (viii) consolidate with or merge into any other entity or convey, transfer or lease their properties and assets substantially as an entirety to any person or entity. As of December 31, 2018, we had $28. 0 million in outstanding borrowings, resulting in $7. 0 million available for borrowing under the WGP RCF. At December 31, 2018, the interest rate was 4. 53%, the commitment fee rate was 0. 30% and we were in compliance with all covenants under the WGP RCF. See Note 13—Debt and Interest Expense in the Notes to Consolidated Financial Statements under Part II, Item 8 of this Form 10-K for further information. 81Reconciliation of net income (loss) attributable to WES to net income (loss) attributable to WGP. The differences between net income (loss) attributable to WES and net income (loss) attributable to WGP are reconciled as follows:                                                                                                                                                                                    Reconciliation of net cash provided by (used in) operating and financing activities. The differences between net cash provided by (used in) operating and financing activities for WGP and WES are reconciled as follows:                                                                                                                                                                                    82Western Gas Partners, LPWES’s historical results of operations and cash flows for the periods presented may not be comparable to future or historic results of operations or cash flows for the reasons described below. Refer to Operating Results within this Item 7 for a discussion of WES’s results of operations as compared to the prior periods. Gathering and processing agreements. Certain of the gathering agreements for the West Texas complex and Springfield system allow for rate resets that target an agreed-upon rate of return over the life of the agreement. See Note 6—Transactions with Affiliates in the Notes to Consolidated Financial Statements under Part II, Item 8 of this Form 10-K. Commodity price swap agreements. During all periods presented, the consolidated statements of operations and consolidated statements of equity and partners’ capital included the impacts of commodity price swap agreements. The commodity price swap agreements with Anadarko expired without renewal on December 31, 2018. See Note 6—Transactions with Affiliates in the Notes to Consolidated Financial Statements under Part II, Item 8 of this Form 10-K for further information. Income taxes. With respect to assets acquired from Anadarko, WES records Anadarko’s historic current and deferred income taxes for the periods prior to its ownership of the assets. For periods subsequent to its acquisitions from Anadarko, WES is not subject to tax except for the Texas margin tax and, accordingly, does not record current and deferred federal income taxes related to such assets. Acquisitions and divestitures. For the year ended December 31, 2018, there was a net increase in Adjusted gross margin of $40. 5 million related to WES’s asset acquisitions and divestitures during 2018. For the year ended December 31, 2017, there was a net decrease in Adjusted gross margin of $48. 2 million related to WES’s asset acquisitions and divestitures during 2017. See Note 3—Acquisitions and Divestitures in the Notes to Consolidated Financial Statements under Part II, Item 8 of this Form 10-K for additional information. DBM complex. In December 2015, there was an initial fire and secondary explosion at the processing facility within the DBM complex. The majority of the damage from the incident was to the liquid handling facilities and the amine treating units at the inlet of the complex. During the year ended December 31, 2017, a $5. 7 million loss was recorded in Gain (loss) on divestiture and other, net in the consolidated statements of operations, related to a change in WES’s estimate of the amount that would be recovered under the property insurance claim based on further discussions with insurers. During the second quarter of 2017, WES reached a settlement with insurers and final proceeds were received. During the years ended December 31, 2017 and 2016, WES received $52. 9 million and $33. 8 million, respectively, in cash proceeds from insurers, including $29. 9 million and $16. 3 million, respectively, in proceeds from business interruption insurance claims and $23. 0 million and $17. 5 million, respectively, in proceeds from property insurance claims. See Note 1—Summary of Significant Accounting Policies in the Notes to Consolidated Financial Statements under Part II, Item 8 of this Form 10-K. Impairments. During 2017, WES recognized impairments of $178. 4 million, including an impairment of $158. 8 million at the Granger complex due to a reduced throughput fee as a result of a producer’s bankruptcy. During 2018, WES recognized impairments of $228. 3 million, including impairments of (i) $125. 9 million at the Third Creek gathering system (part of the DJ Basin complex) and $8. 1 million at the Kitty Draw gathering system due to the shutdown of the systems, (ii) $38. 7 million at the Hilight system and (iii) $34. 6 million at the MIGC system. See Note 1—Summary of Significant Accounting Policies and Note 8—Property, Plant and Equipment in the Notes to Consolidated Financial Statements under Part II, Item 8 of this Form 10-K. 83Adoption of Topic 606. On January 1, 2018, we adopted Revenue from Contracts with Customers (Topic 606) (“Topic 606”). The comparative historical financial information has not been adjusted and continues to be reported under Revenue Recognition (Topic 605). The following table summarizes the impact of adopting Topic 606 on the consolidated statement of operations: For more information on the adoption of Topic 606, see Note 1—Summary of Significant Accounting Policies in the Notes to Consolidated Financial Statements under Part II, Item 8 of this Form 10-K. 84WES’S OPERATIONSWES’s results are driven primarily by the volumes of natural gas, NGLs, crude oil and produced water WES services through its systems. In WES’s operations, it contracts with customers to provide midstream services focused on natural gas, NGLs, crude oil and produced water. WES gathers natural gas from individual wells or production facilities located near its gathering systems and the natural gas may be compressed and delivered to a processing plant, treating facility or downstream pipeline, and ultimately to end users. WES treats and processes a significant portion of the natural gas that it gathers so that it will satisfy required specifications for pipeline transportation. WES gathers crude oil from individual wells or production facilities located near its gathering systems, and in some cases, treats or stabilizes the crude oil to satisfy required specifications for pipeline transportation. WES also gathers and disposes of produced water. WES currently has operations in Colorado, Utah, Wyoming, North-central Pennsylvania, Texas and New Mexico, with a substantial portion of its business concentrated in the Rocky Mountains and West Texas. For example, for the year ended December 31, 2018, the DJ Basin and West Texas complexes provided 30% and 28%, respectively, of throughput for natural gas assets (excluding equity investment throughput) and 38% and 26%, respectively, of Adjusted gross margin. For the year ended December 31, 2018, 54% of total revenues and 38% of throughput (on a per unit basis, assuming 1 Mcf equals 1 barrel, and excluding equity investment throughput) were attributable to transactions with Anadarko. WES also recognized capital contributions from Anadarko of $51. 6 million related to the above-market component of its commodity price swap agreements with Anadarko (see Note 6—Transactions with Affiliates in the Notes to Consolidated Financial Statements under Part II, Item 8 of this Form 10-K). Anadarko supports WES’s operations by providing dedications and/or minimum volume commitments with respect to a substantial portion of WES’s throughput. For the year ended December 31, 2018, 89% of WES’s wellhead natural gas volumes (excluding equity investments) and 100% of WES’s crude oil and produced water throughput (excluding equity investments) were attributable to fee-based contracts under which fixed and variable fees are received based on the volume or thermal content of the natural gas and on the volume of NGLs, crude oil and produced water WES gathers, processes, treats, transports or disposes. This type of contract provides WES with a relatively stable revenue stream that is not subject to direct commodity price risk, except to the extent that (i) WES retains and sells drip condensate that is recovered during the gathering of natural gas from the wellhead or (ii) actual recoveries differ from contractual recoveries under a limited number of processing agreements. For the year ended December 31, 2018, 95% of WES’s wellhead natural gas volumes (excluding equity investments) was attributable to either long-term, fee-based contracts, as discussed above, or percent-of-proceeds or keep-whole contracts that were hedged with commodity price swap agreements. See Note 6—Transactions with Affiliates in the Notes to Consolidated Financial Statements under Part II, Item 8 of this Form 10-K. WES also has indirect exposure to commodity price risk in that the relatively volatile commodity price environment has caused and may continue to cause current or potential customers to delay drilling or shut in production in certain areas, which would reduce the volumes of hydrocarbons available for WES’s systems. WES also bears a limited degree of commodity price risk through settlement of imbalances. Read</t>
  </si>
  <si>
    <t>WES</t>
  </si>
  <si>
    <t>Western Midstream Partners, LP</t>
  </si>
  <si>
    <t>1434588</t>
  </si>
  <si>
    <t>Management's Discussion and Analysis of Financial Condition and Results of Operations, contains certain “forward-looking statements,” within the meaning of Section 27A of the Securities Act of 1933, as amended, and Section 21E of the Securities Exchange Act of 1934, as amended. These forward-looking statements include, without limitation, statements regarding: proposed new programs. statements as to whether regulatory developments or other matters may or may not have a material adverse effect on our financial position, results of operations, or liquidity. statements concerning projections, predictions, expectations, estimates, or forecasts as to our business, financial and operational results, and future economic performance. and statements of management’s goals and objectives and other similar expressions concerning matters that are not historical facts. Words such as “may,” “should,” “could,” “would,” “predicts,” “potential,” “continue,” “expects,” “anticipates,” “future,” “intends,” “plans,” “believes,” “estimates” and similar expressions, as well as statements in future tense, identify forward-looking statements. Forward-looking statements should not be read as a guarantee of future performance or results and will not necessarily be accurate indications of the times at, or by, which such performance or results will be achieved. Forward-looking statements are based on information available at the time those statements are made or management’s good faith belief as of that time with respect to future events and are subject to risks and uncertainties that could cause actual performance or results to differ materially from those expressed in or suggested by the forward-looking statements. Important factors that could cause such differences include, but are not limited to:. 3. Forward-looking statements speak only as of the date the statements are made. You should not put undue reliance on any forward-looking statements. We assume no obligation to update forward-looking statements to reflect actual results, changes in assumptions, or changes in other factors affecting forward-looking information, except to the extent required by applicable securities laws. If we do update one or more forward-looking statements, no inference should be drawn that we will make additional updates with respect to those or other forward-looking statements. 4. Part I. Item 1. Business. Overview. Prior to July 1, 2018, Grand Canyon Education, Inc. , a Delaware corporation (“GCE” or the “Company”), operated Grand Canyon University (the “University”), a comprehensive regionally accredited university that offers graduate and undergraduate degree programs, emphases and certificates across nine colleges both online and on ground at its campus in Phoenix, Arizona, at leased facilities and at facilities owned by third party employers of its students. On July 1, 2018, the Company sold the University to Grand Canyon University, an independent Arizona non-profit corporation formerly known as Gazelle University (“GCU”), as further described below (the “Transaction”). As a result of this Transaction, GCE became an educational services company focused on providing a full array of support services to institutions in the post-secondary education sector. GCE has developed significant technological solutions, infrastructure and operational processes to provide services to these institutions on a large scale. During the second half of 2018, GCE provided services to GCU, its sole services client during 2018, that included technology and academic services, counseling services and support, marketing and communication services, and back office services such as financial aid processing, accounting, reporting, tax, human resources, and procurement services. References herein to “we,” “our,” “us,” the “Company” and “GCE” refer to Grand Canyon Education, Inc. references to the “University” refer to the accredited academic institution that we used to operate. references to “Grand Canyon University” or “GCU” refer to our client. The Transaction. On July 1, 2018, the Company consummated an Asset Purchase Agreement (the “Asset Purchase Agreement”) with GCU. Pursuant to the Asset Purchase Agreement:. 5. As a result of the Transaction, effective July 1, 2018, various aspects of the Company’s operations changed in important ways. See “Management’s Discussion and Analysis of Financial Condition and Results of Operations – Change in the Structure of Our Operations. ” The results of operations for the annual periods discussed herein reflect that, prior to July 1, 2018, the Company’s business involved exclusively the operations of the University, and that, upon and following July 1, 2018, the Company’s business was that of a services provider to GCU pursuant to the Master Services Agreement. In July 2018, as a result of the Transaction, the Company made changes in its presentation of operating expenses and reclassified prior periods to conform to the current presentation. The Company determined that these changes would provide more meaningful information as this new presentation provides transparency for costs that will be incurred as a service provider and costs that will not reoccur in the future as they are related to university expenses that were transferred to GCU in the Transaction. Our net revenue and operating income for the year ended December 31, 2018 were $845. 5 million and $258. 1 million, respectively, representing decreases of 13. 2% and 8. 7%, respectively, over the year ended December 31, 2017. Our net revenue and operating income for the year ended December 31, 2017 were $974. 1 million and $282. 8 million, respectively, representing increases of 11. 5% and 19. 2%, respectively, over the year ended December 31, 2016. The reduction in our net revenue from 2017 to 2018 is driven by the Company’s transition from owning and operating the University to becoming an education services provider as of July 1, 2018. As an education services provider to GCU, the Company receives, as service revenue, 60% of GCU’s tuition and fee revenue and no longer has university related revenue, thus resulting in the decrease from the prior period. On a comparable basis, as adjusted net revenue for the year ended December 31, 2018 was $640. 5 million, while as adjusted net revenue for the year ended December 31, 2017 was $584. 5 million. For information on how we calculate as adjusted net revenue for comparison purposes, see “Item 7. Management’s Discussion and Analysis of Financial Condition and Results of Operation – Results of Operations. ”  The 9. 6% increase year over year in comparable revenue was primarily due to an increase in GCU’s enrollment and, to a lesser extent, an increase in GCU’s ancillary revenue (e. g. from housing, food, etc. ) resulting from the increased traditional student enrollment, partially offset by an increase in institutional scholarships. End-of-period enrollment at our client, GCU, increased 7. 8% between December 31, 2018 and December 31, 2017 to 97,369 from 90,297. Our Business. For all periods prior to the Transaction, the Company owned and operated the University. The following describes the business of GCU, as it was conducted by the Company prior to the Transaction and as it is conducted currently as an educational service provider. Pre-Transaction Operations. GCU owns and operates a comprehensive regionally accredited university that offers over 240 graduate and undergraduate degree programs, emphases and certificates across nine colleges both online and on ground at its over 275 acre campus in Phoenix, Arizona, at leased facilities and at facilities owned by third party employers. GCU’s undergraduate programs are designed to be innovative and to meet the future needs of employers, while providing students with the needed critical thinking and effective communication skills developed through a Christian-oriented, liberal arts foundation. GCU offers master’s and doctoral degrees in contemporary fields that are designed to provide students with the capacity for transformational leadership in their chosen industry, emphasizing the immediate relevance of theory, application, and evaluation to promote personal and organizational change. GCU is accredited by The Higher Learning Commission (“HLC”). it was reaccredited in 2017 by the HLC for the maximum term of ten years after a comprehensive review of the institution’s academic offerings, governance and administration, mission, finances and resources that occurred during 2016, with no requirement for any monitoring or interim reports. 6. GCU owns and operates a ground campus, which is located on over 275 acres in the center of the Phoenix, Arizona metropolitan area, near downtown Phoenix. The on-campus facilities consist of 10 classroom buildings and lecture halls, 21 residence halls, 6 parking garages, a 300‑seat theater, a 29,000 square foot newly renovated library, a 55,000 square foot recreation center that has state of the art training facilities for our over 400 student-athletes and students, a 140,000 square foot/ 7,500 seat basketball and entertainment arena, a stadium that hosts NCAA men’s and women’s soccer as well as several club sports programs and newly renovated baseball and softball stadiums. Additionally, GCU operates the off-campus Grand Canyon University Championship Golf Course and the Grand Canyon University Hotel. GCU has 21 intercollegiate athletic teams that compete in Division I of the National Collegiate Athletic Association (“NCAA”). On July 1, 2018, in connection with the Transaction, GCE sold the campus to GCU. Operations as an Educational Services Provider. Beginning July 1, 2018, GCE became a full service educational services provider with one client, GCU. We have invested over $200 million in the last ten years to develop systems that automate key processes and enable us to scale these processes to hundreds of thousands of students. GCE is capable of supporting not just core academic functions, technology and marketing but many additional key processes that surround those functions, such as faculty recruiting and training, admissions, financial aid, accounting, and technical support. While GCE has never operated as a third party service provider until now, all of the services that it provides to GCU under the Master Services Agreement are services that it had always provided internally in support of the University’s academic operations prior to the Transaction. As a result, while GCE has limited to no experience operating as a service provider to third parties, it believes that its significant investment in technological solutions, infrastructure and processes to provide superior service to students, its experience and expertise in these services areas, its experience providing such services at the scale required for GCU to continue to operate in a manner consistent with past practices, and the fact that it retained all of the assets and employees involved in the delivery of such services enables it to perform in the manner and to the service levels required under the Master Services Agreement and also positions GCE to engage and provide services to additional university customers in the future. For the period from July 1, 2018 through December 31, 2018, GCU was our only university client. On January 22, 2019, GCE completed the acquisition of Orbis Education Services, LLC (“Orbis Education”), an educational services company that supports healthcare education programs for 17 universities across the United States. See Note 14 – Subsequent Event to consolidated financial statements. Suite of Services. The following describes the various services that we provide to GCU and are capable of providing to other university customers. Technical and Academic Services. We provide technical and academic services that relate to the ongoing maintenance of our client’s educational infrastructure, including online course delivery and management, student records, assessment, customer relations management and other internal administrative systems. These services also include supporting curriculum and new program development and faculty training and development, as well as technical support and assistance with state regulatory compliance. We believe that we have established secure, reliable and scalable technology systems that provide a high quality educational environment and that give us the capability to grow our client’s programs and enrollment. Technical Services include the following:. 7. Academic Services include the following:. Counseling Services and Support. We provide counseling services and support that includes team-based counseling and other support for prospective and current students of our client as well as financial aid processing. Counseling Services and Support includes the following:. 8. Marketing and Communication. We provide marketing and communication services that include lead acquisition, digital communication strategies, brand identity advertising, media planning and strategy, video, data science and analysis, marketing to potential students and other promotional and communication services. The Company’s marketing leadership team approaches the marketplace with an outlook that applies the latest advancements in integrated marketing strategy and new and emerging technologies while leveraging GCE’s buying power. This methodology embraces proven traditional and online solutions that are developed in conjunction with our partners. Marketing and Communication services includes the following:. 9. Back Office Services. We provide back office services that include finance, human resources, compliance, and other corporate functions. Employees. As of December 31, 2018, GCE employed approximately 2,800 professional and administrative personnel, including technical and academic advisors, counseling advisors, marketing and communication professionals, and personnel that handle financial aid processing, information technology, human resources, corporate accounting, finance, and other administrative functions. In addition, at December 31, 2018, GCE employed approximately 700 part-time employees most of which are student workers. None of our employees are a party to any collective bargaining or similar agreement with us. We consider our relations with our employees to be good. Community Involvement and the Public Good. The Company had developed and is executing on a five-point plan to revitalize its West Phoenix neighborhood in partnership with its client, GCU. Increased home values. Together with Habitat for Humanity, we are participating in the largest home renovation project in the country in the West Phoenix area surrounding GCU’s campus. As of December 31, 2018, 221 different projects have been completed. These efforts, combined with GCU’s expanded presence in the community, resulted in a significant increase in home values in the 85017 zip code. Improved safety. We are in the seventh year of a $1. 6 million partnership with City of Phoenix Police Department that focuses on improving safety and reducing crime in the communities surrounding the campus. Since the initiation of this program, crime has decreased substantially in the two-mile radius surrounding the University. Job creation. At December 31, 2018, we employed approximately 3,500 persons (including 700 part-time employees and student workers), which is approximately three times more persons than were employed by GCE in comparable positions ten years ago. We have launched a number of new business enterprises that reduced costs for the. 10. University, provided management opportunities for recent GCU graduates and employment opportunities for students and neighborhood residents, while spurring economic growth in the area. GCE and GCU continue to partner in countless community events and projects throughout the year, helping organizations such as the Phoenix Rescue Mission, Feed My Starving Children, Arizona Foster Care, Boy/Girl Scouts, Goodwill Arizona, St. Vincent de Paul, Young Life, Elevate Phoenix, Back to School Clothing Drive and St. Mary’s Food Bank. Our employees also went out into our surrounding neighborhoods to participate in GCU-sponsored programs such as Serve the City, Canyon Kids, Salute Our Troops, Colter Commons senior home visits and the Run to Fight Children’s Cancer. The Company also invests in the following activities that benefit the community. Student Tuition Organization contributions. The Company contributes to private school tuition organizations and in 2018 increased its annual contribution to $3. 7 million from $2. 0 million in 2017. Financial contributions are allocated toward tuition assistance and awarding Arizona students with scholarships to attend Arizona private schools. Donate to Elevate. Donate to Elevate is a program that allows employees to contribute money in lieu of state income tax payments to three projects. This program benefits private schools in Arizona and the partnership with Habitat for Humanity, as well as local public schools and public charter schools through extracurricular activities that require students to pay a fee. Employees are encouraged to designate tax dollars to the school or program of their choice. Students Inspiring Students. The Company continues to support GCU’s free tutoring/mentoring program that serves Phoenix-area K‑12 schools. Students who seek academic assistance in the GCU Learning Lounge may become eligible to receive the Students Inspiring Students full-tuition scholarship. To serve its client and community, the Company seeks donations to fund this neighborhood scholarship program. Sponsoring K‑12 Educational Development. The Company supports its client’s K‑12 Educational Development Department through sponsorship of GCU’s Canyon Professional Development and K‑12 Targeted School Assistance programs. Canyon Professional Development offers professional development opportunities for educators and administrators, and their student/parent engagement programs aim to help students become college ready. K‑12 Targeted School Assistance programs also offer tutoring and mentorship and more to community schools to improve learning environments and outcomes. Both initiatives elevate public, private, charter and home schools in the form of scholarships, program discounts, professional development, events, and more. Employee Opportunities for Community Service. The Company’s charitable contribution program offers its full-time employees a maximum of 16 hours of PTO annually for community service. This time is used to volunteer at an approved charitable organization. Over 40 organizations are approved for employee volunteerism, including Habitat for Humanity. The Company’s employees continue to share a commitment to and enthusiasm for GCU-sponsored community service projects, as well as charitable organizations throughout the Valley. Through these activities, our employees have the opportunity to volunteer and provide servant leadership that benefits the surrounding neighborhoods and West Phoenix community. Seasonality. Our net revenue and operating results normally fluctuate due to changes in GCU’s enrollment. See “Management’s Discussion and Analysis of Financial Condition and Results of Operations – Seasonality. ”. Competition. There are dozens of companies that seek to partner with non-profit schools and state universities to assist in the development and operation of their educational programs. These companies provide various services that traditional institutions historically have not had the experience or organizational capability to fully support. These services include. 11. marketing and recruitment, enrollment management, curriculum development, online course design, student retention support, technology infrastructure, and student and faculty call center support. Among the largest companies in this sector are 2U, Pearson Online Learning Services, and Wiley Education Services. The educational services market, particularly with regard to those companies that help traditional universities develop online degree programs (and often referred to as online program management, or OPM, providers), has historically been characterized by a full-service, revenue-sharing model, based on the premise that most traditional institutions are not only operationally unprepared to offer online programs at scale but also are not equipped to make the significant upfront investments necessary to develop online programs organically. In recent years, an alternative unbundled fee-for-service OPM model has emerged, in which the companies offer the same services, or some subset of services, for the market price of those services. Finally, other industry providers affiliate with university partners to offer massive open online courses, which are aimed at unlimited participation and open access via the web at little or no cost to the student. The educational services market is changing and expanding. It is highly fragmented and subject to evolving technology, shifting needs of students and educators and introductions of new delivery modalities. We believe that the competitive factors in the educational services market include:. Proprietary Rights. We have developed and own, or are licensed to use, intellectual property that is or will be the subject of copyright, trademark, service mark, patent, trade secret, or other protections. This intellectual property includes but is not limited to technology, courseware materials and business know-how and internal processes and procedures developed to respond to the requirements of operating a post-secondary educational institution with a significant online campus and to comply with the rules and regulations of various education regulatory agencies. We rely on a combination of copyrights, trademarks, service marks, trade secrets, domain names, and agreements to protect our intellectual property. We protect our intellectual property by signing agreements with employees, independent contractors, consultants, companies, and any other third party that creates intellectual property for us that assign any intellectual property rights to us. In addition, we seek to maintain the confidentiality of our proprietary information through the use of confidentiality agreements with employees, independent contractors, consultants and companies with which we conduct business. While our intellectual property rights are important to us, we do not believe that the loss of any individual property right or group of related rights would have a material adverse effect on our overall business. 12. Available Information. We were incorporated as a Delaware corporation in 2008 and completed our initial public offering in November 2008. Our principal executive offices are located at 2600 West Camelback Road, Phoenix, Arizona 85017, our telephone number is (602) 247‑4400 and our Internet address is www. gce. com. We make available free of charge on our website our Annual Report on Form 10‑K, Quarterly Reports on Form 10‑Q, Current Reports on Form 8‑K, Forms 3, 4, and 5 filed on behalf of directors and executive officers, and all amendments to those reports filed or furnished pursuant to Section 13(a) or 15(d) of the Exchange Act, as soon as reasonably practicable after such reports are electronically filed with, or furnished to, the Securities and Exchange Commission (hereafter, the SEC). In addition, our earnings conference calls are web cast live via our website. In addition to visiting our website, you may obtain any document we file with the SEC at www. sec. gov. The contents of these websites are not incorporated into this filing and our references to the URLs for these websites are intended to be inactive textual references only. REGULATION. Through June 30, 2018, we were the owner and operator of a for-profit university. Upon the consummation of the Transaction with GCU on July 1, 2018 (as discussed in “Part I. Business – The Transaction”), we became a third party provider of education services to GCU, our only university client during 2018. On January 22, 2019, we completed the acquisition of Orbis Education, an educational services company that supports healthcare education programs for 17 universities across the United States. See Note 14 – Subsequent Event to consolidated financial statements. While we currently provide services to 18 university clients across the United States, GCU is, and will for the foreseeable future remain, our most significant client, and regulatory matters that materially affect GCU will, necessarily, have a material impact on us. The following section describes regulatory matters that affect us as a service provider to GCU and to institutions of higher education generally. Overview. Institutions of higher education in America are subject to extensive regulation by state post-secondary, licensure and certification agencies, accrediting commissions, and the federal government through the United States Department of Education (“ED”) under the Higher Education Act (“HEA”). The regulations, standards, and policies of these agencies cover the vast majority of operations of colleges and universities, including educational programs, facilities, instructional and administrative staff, administrative procedures, marketing, recruiting, financial operations, athletics and financial condition. The HEA and the regulations promulgated thereunder are frequently revised, repealed or expanded. Congress historically has reauthorized and amended the HEA in regular intervals, approximately every five to seven years. The re-authorization process is currently under way. The re-authorization of the HEA could alter the regulatory landscape of the higher education industry, and thereby impact the manner in which we conduct business and serve our university clients. In addition, ED is independently conducting an ongoing series of rulemakings intended to assure the integrity of the Title IV programs. ED also frequently issues formal and informal guidance instructing institutions of higher education and other covered entities how to comply with various federal laws and regulations. ED guidance is subject to frequent change and may impact our business model. As a result of the Transaction, we no longer own and operate an institution of higher education, nor do we directly participate in Title IV programs. Instead, we operate as a service provider to institutions of higher education that do participate in Title IV programs. Nevertheless, we are required to comply with certain regulations promulgated by ED for the following reasons:. 13. We are also subject to a number of data security and privacy regulations given our role as a third-party service provider. To the extent we continue to provide third party servicer functions, we will be subject to these requirements, the compliance with which can materially impact our business model. Finally, our current clients and all likely future clients are required to be authorized by appropriate state post-secondary, licensure, and certification authorities. In addition, in order to participate in the federal student financial aid programs, our clients will need to be accredited by an accrediting commission recognized by ED. Accreditation is a private, non-governmental process for evaluating the quality of educational institutions and their programs in areas including student performance, governance, integrity, educational quality, faculty, physical resources, administrative capability and resources, and financial stability. The HEA requires accrediting commissions recognized by ED to review and monitor many aspects of an institution’s operations and to take appropriate action if the institution fails to meet the accrediting commission’s standards. This area is evolving, however, and the scope of services covered by regulations may change. State Post-Secondary Education Regulation. Our clients are authorized to offer education by the relevant state authorizing agencies for the state in which the client is located. For example, GCU, our principal university client, is authorized to offer programs by the Arizona State Board for Private Postsecondary Education, the regulatory agency governing private post-secondary educational institutions in the State of Arizona, where it is located. This authorization is very important to our clients and, as a result, to our business. To maintain their state authorization, our clients must continuously meet standards relating to, among other things, educational programs, facilities, instructional and administrative staff, marketing and recruitment, financial operations, addition of new locations and educational programs, and various operational and administrative procedures. 14. Our clients’ failure to comply with the requirements of a state regulatory agency could result in our clients’ losing their ability to offer educational programs, which would cause our clients to lose their eligibility to participate in the Title IV programs and could force them, and us, to cease operations. Alternatively, a state regulatory body could restrict our clients’ ability to offer new or certain degree and non-degree programs, which may impair our ability to grow. State regulatory requirements for online education have historically varied among the states. To address this issue and to meet new ED requirements many schools have applied and sought to become an approved institutional participant in the State Authorization Reciprocity Agreement (“SARA”). SARA is an agreement among member states, districts and territories that establishes comparable national standards for interstate offering of post-secondary distance education courses and programs. It is intended to make it easier for students to take online courses offered by post-secondary institutions based in another state. SARA is overseen by a national council (NC-SARA) and administered by four regional education compacts, for which Arizona, the state in which our principal client, GCU, is located, is a W-SARA member. There is a yearly renewal for participating in NC-SARA and AZ-SARA and institutions must agree to meet certain requirements to participate. As of June 30, 2018, all states other than California are members of SARA. Any state that does not participate in SARA may impose regulatory requirements on out-of-state higher education institutions operating within their boundaries, such as those having a physical facility or conducting certain academic activities within the state. GCU, for example, currently enrolls students in all 50 states and the District of Columbia. Although it is currently licensed, authorized, in-process, or exempt in all non-SARA jurisdictions in which it operates, if it fails to comply with state licensing or authorization requirements for a state, or fails to obtain licenses or authorizations when required, it could lose its state license or authorization by that state or be subject to other sanctions, including restrictions on our activities in, and fines and penalties imposed by, that state, as well as fines, penalties, and sanctions imposed by ED. The loss of licensure or authorization in any non-SARA state could prohibit us from recruiting prospective students or offering services to current students in that state, which could significantly affect our business. Individual state laws establish standards in areas such as instruction, qualifications of faculty, administrative procedures, marketing, recruiting, financial operations, and other operational matters. To the extent required with respect to a service category covered by our contractual relationship, we expect to assist our clients in meeting these requirements. Some states limit schools’ ability to offer educational programs and award degrees to residents of those states. Some states also prescribe financial regulations that are different from those of ED and may require the posting of surety bonds. While we are not directly subject to those laws, those laws may inhibit our clients from expanding or operating in those states, limiting our ability to serve our clients, which could significantly affect our business. State Professional Licensure. Many states have specific requirements that an individual must satisfy in order to be licensed as a professional in specified fields, including fields such as education and healthcare, and counseling. These requirements vary by state and by field. A student’s success in obtaining licensure following graduation typically depends on several factors, including the background and qualifications of the individual graduate, as well as the followin</t>
  </si>
  <si>
    <t>LOPE</t>
  </si>
  <si>
    <t>Grand Canyon Education, Inc.</t>
  </si>
  <si>
    <t>1437071</t>
  </si>
  <si>
    <t>Management's Discussion and Analysis of Financial Condition and Results of Operations”. If a change occurs, our business, financial condition, liquidity and results of operations may vary materially from those expressed in our forward-looking statements. Any forward-looking statement speaks only as of the date on which it is made. New risks and uncertainties arise over time, and it is not possible for us to predict those events or how they may affect us. Except as required by law, we are not obligated to, and do not intend to, update or revise any forward-looking statements, whether as a result of new information, future events or otherwise. PART IItem 1. Business. Our CompanyInvesco Mortgage Capital Inc. (the "Company") is a Maryland corporation primarily focused on investing in, financing, and managing residential and commercial mortgage-backed securities (“MBS”) and other mortgage related assets. Our objective is to provide attractive risk-adjusted returns to our stockholders, primarily through dividends and secondarily through capital appreciation. To achieve this objective, we primarily invest in the following:We conduct our business through our wholly-owned subsidiary, IAS Operating Partnership L. P. (the “Operating Partnership”). We are externally managed and advised by Invesco Advisers, Inc. (our "Manager"), an indirect wholly-owned subsidiary of Invesco Ltd. ("Invesco"). We have elected to be taxed as a real estate investment trust (“REIT”) for U. S. federal income tax purposes under the provisions of the Internal Revenue Code of 1986. To maintain our REIT qualification, we are generally required to distribute at least 90% of our REIT taxable income to our stockholders annually. We operate our business in a manner that permits our exclusion from the definition of an “Investment Company” under the 1940 Act. Capital Activities        On November 30, 2018, we redeemed all of the Operating Partnership Units ("OP Units") held by a wholly-owned Invesco subsidiary for $21. 8 million. The OP Units represented approximately 1. 3% of the Operating Partnership prior to the redemption. We also repurchased 75,100 shares of common stock owned by our Manager for $1. 1 million through our share repurchase program. The redemption price for the OP Units and common stock was equal to the market value of an equivalent number of shares of our registered common stock. As of December 31, 2018, we had authority to purchase 18,163,982 shares of our common stock through our share repurchase program. In December 2017, we entered into an equity distribution agreement with a placement agent under which we may sell up to 17,000,000 shares of our common stock from time to time in at-the-market or privately negotiated transactions. These shares are registered with the SEC under our automatic shelf registration statement (as amended and/or supplemented). As of December 31, 2018, we have not sold any shares of common stock under the equity distribution agreement. Our ManagerOur Manager provides us with our management team, including our officers and appropriate support personnel. Each of our officers is an employee of our Manager or one of its affiliates. We do not have any employees. Our Manager is not obligated to dedicate any of its employees exclusively to us, and our Manager and its employees are not obligated to dedicate any specific portion of time to our business. Our Manager is at all times subject to the supervision and oversight of our Board of Directors and has only such functions and authority as we delegate to it. Refer to “Certain Relationships and Related Transactions, and Director Independence” for a discussion of our management fee and our relationship with our Manager. Our Competitive AdvantagesWe believe that our competitive advantages include the following:Significant Experience of Our Senior Management and Our ManagerOur senior management and structured investments team of our Manager has a long track record and broad experience in managing residential and commercial mortgage-related assets through a variety of credit and interest rate environments and has demonstrated the ability to generate attractive risk-adjusted returns under different market conditions and cycles. In addition, we benefit from the insight and capabilities of Invesco’s real estate team, through which we have access to broad and deep teams of experienced investment professionals in real estate and distressed investing. Through these teams, we have real time access to research and data on the mortgage and real estate industries. We believe having in-house access to these resources and expertise provides us with a competitive advantage over other companies investing in our target assets who have less internal resources and expertise. Access to Our Manager’s Sophisticated Analytical Tools, Infrastructure and ExpertiseOur Manager has created and maintains analytical and portfolio management capabilities to aid in asset selection and risk management. We capitalize on the market knowledge and ready access to data across our target markets that our Manager and its affiliates obtain through their established platforms. We focus on in-depth analysis of the numerous factors that influence our target assets, including: (1) fundamental market and sector review. (2) rigorous cash flow analysis. (3) disciplined asset selection. (4) controlled risk exposure. and (5) prudent balance sheet management. We also benefit from our Manager’s and its affiliates’ comprehensive financial and administrative infrastructure, including its risk management, financial reporting, legal and compliance teams. Extensive Strategic Relationships and Experience of our Manager and its AffiliatesOur Manager maintains extensive long-term relationships with other financial intermediaries, including primary dealers, leading investment banks, brokerage firms, leading mortgage originators and commercial banks. We believe these relationships enhance our ability to source, finance and hedge investment opportunities and, thus, will enable us to grow in various credit and interest rate environments. Disciplined Investment ApproachWe seek to maximize our risk-adjusted returns through our disciplined investment approach, which relies on rigorous  analysis. Our Manager monitors our overall portfolio risk and evaluates the characteristics of our investments in our target assets including, but not limited to, asset type, interest rate, interest rate type, loan balance distribution, geographic concentration, property type, occupancy, loan-to-value ratio and credit score. In addition, with respect to any particular target asset, our Manager’s investment team evaluates, among other things, relative valuation, supply and demand trends, shape of yield curves, prepayment rates, loan delinquencies, default rates and loss severity rates. We believe this strategy and our commitment to capital preservation provide us with a competitive advantage when operating in a variety of market conditions. Investment StrategyWe invest in a diversified pool of mortgage assets that generate attractive risk-adjusted returns. Our target assets generally include  Agency RMBS, Agency CMBS, non-Agency RMBS, non-Agency CMBS, GSE CRT, residential and commercial mortgage loans and other real estate-related financing arrangements. In addition to direct purchases of our target assets, we also invest in ventures managed by an affiliate of our Manager, which, in turn, invest in our target assets. We accept varying levels of interest rate risk by managing our hedge portfolio and accept credit and spread risk in order to earn income. Agency RMBSAgency RMBS are residential mortgage-backed securities issued by a U. S. government agency such as Ginnie Mae, or a federally chartered corporation such as Fannie Mae or Freddie Mac (Government Sponsored Enterprises or "GSEs") that are secured by a collection of mortgages. Payments of principal and interest on Agency RMBS, not the market value of the securities themselves, are guaranteed by the issuer. Agency RMBS differ from other forms of traditional debt securities, which normally provide for periodic payments of interest in fixed amounts with principal payments at maturity or on specified call dates. Instead, Agency RMBS provide for monthly payments of both principal and interest. In effect, these payments are a “pass-through” of scheduled and unscheduled principal payments and the monthly interest payments made by the individual borrowers on the mortgage loans, net of any fees paid to the servicers, guarantors or other related parties of the securities. The principal may be prepaid at any time due to prepayments or defaults on the underlying mortgage loans. These differences can result in significantly greater price and yield volatility than is the case with other fixed-income securities. Various factors affect the rate at which mortgage prepayments occur, including changes in the level and directional trends in housing prices, interest rates, general economic conditions, the age of the mortgage loan, the location of the property, social and demographic conditions, government initiated refinance programs, legislative regulations, and industry capacity. Generally, prepayments on Agency RMBS increase during periods of falling mortgage interest rates and decrease during periods of rising mortgage interest rates. However, this may not always be the case. We may reinvest principal repayments at a yield that is higher or lower than the yield on the repaid investment, thus affecting our net interest income by altering the average yield on our assets. In addition, when interest rates are declining, the value of Agency RMBS with prepayment options may not increase as much as other fixed income securities. The rate of prepayments on underlying mortgages will affect the price and volatility of Agency RMBS and may have the effect of shortening or extending the duration of the security beyond what was anticipated at the time of purchase. When interest rates rise, our holdings of Agency RMBS may experience reduced returns if the owners of the underlying mortgages pay off their mortgages slower than previously anticipated. This is generally referred to as extension risk. Mortgage pass-through certificates, collateralized mortgage obligations (“CMOs”), Freddie Mac Gold Certificates, Fannie Mae Certificates and Ginnie Mae Certificates are types of Agency RMBS that are collateralized by either fixed-rate mortgage loans (“FRMs”), adjustable-rate mortgage loans (“ARMs”), or hybrid ARMs. FRMs have an interest rate that is fixed for the term of the loan and do not adjust. The interest rates on ARMs generally adjust annually (although some may adjust more frequently) to an increment over a specified interest rate index. Hybrid ARMs have interest rates that are fixed for a specified period of time (typically three, five, seven or ten years) and, thereafter, adjust to an increment over a specified interest rate index. ARMs and hybrid ARMs generally have periodic and lifetime constraints on how much the loan interest rate can change on any predetermined interest rate reset date. Our allocation of our Agency RMBS collateralized by FRMs, ARMs or hybrid ARMs will depend on various factors including, but not limited to, relative value, expected future prepayment trends, supply and demand, costs of hedging, costs of financing, expected future interest rate volatility and the overall shape of the U. S. Treasury and interest rate swap yield curves. We take these factors into account when we make investments. Agency CMBS           Agency CMBS are structured pass-through certificates representing interests in pools of commercial loans that are secured by commercial property and issued by a U. S. government agency or federally chartered corporation. Types of Agency CMBS include Fannie Mae DUS (Delegated Underwriting and Servicing), Freddie Mac Multifamily Mortgage Participation Certificates, Ginnie Mae project loan pools, and/or CMOs structured from such collateral. The U. S. government agency or federally chartered corporation sources these loans from a network of approved multi-family sellers/servicers and guarantees the timely payment of interest and principal on these investments. Unlike single family residential mortgages in which the borrower, generally, can prepay at any time, commercial mortgages frequently limit the ability of the borrower to prepay, thereby providing a certain level of prepayment protection. Common restrictions include yield maintenance (a prepayment premium that allows investors to attain the same yield as if the borrower made all scheduled interest payments up until the maturity date) and prepayment penalties. Non-Agency CMBSNon-Agency CMBS are commercial mortgage-backed securities that are not issued or guaranteed by a U. S. government agency or federally chartered corporation. Like Agency CMBS, non-Agency CMBS are securities backed by obligations (including certificates of participation in obligations) that are principally secured by commercial mortgages on real property or interests therein having a multifamily or commercial use, such as regional malls, retail space, office buildings, industrial or warehouse properties, hotels, apartments, nursing homes and senior living facilities. Non-Agency CMBS are typically issued in multiple tranches whereby the more senior classes are entitled to priority distributions to make specified interest and principal payments on such tranches. Losses and other shortfalls from expected amounts to be received on the mortgage pool are borne by the most subordinate classes, which receive payments only after the more senior classes have received all principal and/or interest to which they are entitled. The credit quality of non-Agency CMBS depends on the securitization structure and the credit quality of the underlying mortgage loans, which is a function of factors such as the principal amount of loans relative to the value of the related properties, the mortgage loan terms, such as amortization, market assessment and geographic location, construction quality of the property, and the creditworthiness of the borrowers. Non-Agency RMBSNon-Agency RMBS are residential mortgage-backed securities that are not issued or guaranteed by a U. S. government agency or federally chartered corporation. Like Agency RMBS, non-Agency RMBS represent interests in pools of mortgage loans secured by residential real property. The mortgage loan collateral for non-Agency RMBS generally consists of residential mortgage loans that do not conform to U. S. government agency or federally chartered corporation underwriting guidelines due to certain factors including mortgage balance in excess of such guidelines, borrower characteristics, loan characteristics and level of documentation. We invest in securities collateralized by the following types of residential mortgage loans:Prime and Jumbo Prime Mortgage LoansPrime mortgage loans are mortgage loans that generally require borrower credit histories, debt-to-income ratios and loan-to-value ratios similar to those dictated by GSE underwriting guidelines, though in certain cases they may not meet the same income documentation or other requirements. Jumbo prime mortgage loans are mortgage loans with requirements similar to prime mortgage loans except that the mortgage balance exceeds the maximum amount permitted by GSE underwriting guidelines. Alt-A Mortgage LoansAlt-A mortgage loans are mortgage loans made to borrowers whose qualifying mortgage characteristics do not conform to GSE underwriting guidelines, but whose borrower characteristics may. Generally, Alt-A mortgage loans allow homeowners to qualify for a mortgage loan with reduced or alternative forms of documentation. The credit quality of Alt-A borrowers generally exceeds the credit quality of subprime borrowers. Subprime Mortgage LoansSubprime mortgage loans are loans that do not conform to GSE underwriting guidelines. Subprime borrowers generally have imperfect or impaired credit histories and low credit scores. Reperforming Mortgage LoansReperforming mortgage loans are residential mortgage loans that have a history of delinquency and may have been restructured since origination. Reperforming mortgage loans may or may not have originally conformed to GSE underwriting guidelines. Due to past delinquencies, borrowers generally have impaired credit histories and low credit scores, and may have a greater than normal risk of future delinquencies and defaults. We also invest in non-Agency RMBS structured as re-securitizations of a real estate mortgage investment conduit (“Re-REMIC”). A Re-REMIC is a transaction in which an existing security or securities is transferred to a special purpose entity that has formed a securitization vehicle that has issued multiple classes of securities secured by and payable from cash flows on the underlying securities. Government-Sponsored Enterprises Credit Risk Transfer SecuritiesGSE CRTs are unsecured general obligations of the GSEs that are structured to provide credit protection to the issuer with respect to defaults and other credit events within pools of residential mortgage loans that collateralize MBS issued and guaranteed by the GSEs. This credit protection is achieved by allowing the GSEs to reduce the outstanding class principal balance of the securities as designated credit events on the loans arise. The GSEs make monthly payments of accrued interest and periodic payments of principal to the holders of the securities. To date, all GSE CRTs have paid a floating interest rate benchmarked to one-month LIBOR. Commercial Mortgage LoansCommercial mortgage loans are mortgage loans secured by first or second liens on commercial properties such as regional malls, retail space, office buildings, industrial or warehouse properties, hotels, apartments, nursing homes and senior living facilities. These loans, which tend to range in term from two to ten years, can carry either fixed or floating interest rates. They generally permit pre-payments before final maturity but may require the payment to the lender of yield maintenance or pre-payment penalties. First lien loans represent the senior lien on a property while second lien loans or second mortgages represent a subordinate or second lien on a property. Mezzanine LoansMezzanine loans are generally structured to represent a senior position in the borrower’s equity in a property, and are subordinate to a first mortgage loan. These loans are generally secured by pledges of ownership interests, in whole or in part, in entities that directly or indirectly own the real property. At times, mezzanine loans may be secured by additional collateral, including letters of credit, personal guarantees, or collateral unrelated to the property. Mezzanine loans may be structured to carry either fixed or floating interest rates as well as carry a right to participate in a percentage of gross revenues and a percentage of the increase in the fair market value of the property securing the loan. Mezzanine loans may also contain prepayment lockouts, penalties, minimum profit hurdles and other mechanisms to protect and enhance returns to the lender. Mezzanine loans usually have maturities that match the maturity of the related mortgage loan but may have shorter or longer terms. Loan Participation Interest We have an investment in a loan participation interest in a secured loan to a non-bank servicer that is collateralized by mortgage servicing rights associated with Fannie Mae, Freddie Mac, and Ginnie Mae loans. Mortgage servicing rights represent the right to perform and control the servicing of mortgage loans in exchange for a fee. The loan has a two year term subject to a one year extension at the borrower's option and pays a floating interest rate benchmarked to one-month LIBOR. Our commitment under the agreement may be funded over the term of the loan based upon the financing needs of the borrower. Unconsolidated VenturesWe have investments in unconsolidated ventures. In circumstances where we have a non-controlling interest but we are deemed to be able to exert significant influence over the affairs of the enterprise, we utilize the equity method of accounting. Under the equity method of accounting, the initial investment is increased each period for additional capital contributions and a proportionate share of the entity’s earnings and decreased for cash distributions and a proportionate share of the entity’s losses. Financing StrategyWe generally finance our investments through short- and long-term borrowings structured as repurchase agreements and secured loans. We have historically financed our residential loans held-for-investment through asset-backed securities issued by consolidated securitization trusts. We have also financed investments through the issuances of debt and equity, and may utilize other forms of financing in the future. Repurchase AgreementsRepurchase agreements are financings under which we sell our assets to the repurchase agreement counterparty (the buyer) for an agreed upon price with the obligation to repurchase these assets from the buyer at a future date and at a price higher than the original purchase price. The amount of financing we receive under a repurchase agreement is limited to a specified percentage of the estimated market value of the assets we sell to the buyer. The difference between the sale price and repurchase price is the cost, or interest expense, of financing under a repurchase agreement. Under repurchase agreement financing arrangements, certain buyers require us to provide additional cash collateral in the event the market value of the asset declines to maintain the ratio of value of the collateral to the amount of borrowing. Secured LoansOur wholly-owned captive insurance subsidiary, IAS Services LLC, is a member of the Federal Home Loan Bank of Indianapolis (“FHLBI”). As a member of the FHLBI, IAS Services LLC has borrowed funds from the FHLBI in the form of secured advances. FHLBI advances are treated as secured financing transactions and are carried at their contractual amounts. The Federal Housing Finance Agency’s (“FHFA”) final rule governing Federal Home Loan Bank membership (the “FHFA Rule”) was effective on February 19, 2016. The FHFA Rule permits existing captive insurance companies, such as IAS Services LLC, to remain members until February 2021. New advances or renewals that mature after February 2021 are prohibited. The FHLBI has indicated it will honor the contractual maturity dates of existing advances to IAS Services LLC that were made prior to February 19, 2016 and extend beyond February 2021. Leverage We use leverage on our assets to achieve our return objectives, which are adjusted as our investment and financing opportunities change. The amount of leverage we apply to a given asset depends primarily on the expected price volatility and liquidity of the asset we use as collateral, the type of financing, the advance rate against our collateral and the cost of financing. Shorter duration and higher quality liquid assets generally merit higher leverage due to lower price volatility, higher advance rates, and more attractive financing rates. Assets that are less liquid or exhibit higher price volatility tend to be held unlevered or with lower leverage applied. We include a table that shows the allocation of our equity to our target assets, our debt-to-equity ratio, and our repurchase agreement debt-to-equity ratio (a non-GAAP financial measure of leverage) in Item 7, “Management's Discussion and Analysis of Operations” of this Report. Risk Management StrategyMarket Risk ManagementRisk management is an integral component of our strategy to deliver returns to our stockholders. Because we invest in MBS, investment losses from prepayment, interest rate volatility or other risks can meaningfully impact our earnings and our dividends to stockholders. In addition, because we employ financial leverage in funding our investment portfolio, mismatches in the maturities of our assets and liabilities can create the need to continually renew or otherwise refinance our liabilities. Our results are dependent upon a positive spread between the returns on our asset portfolio and our overall cost of funding. To minimize the risks to our portfolio, we actively employ portfolio-wide and security-specific risk measurement and management processes in our daily operations. Our Manager’s risk management tools include software and services licensed or purchased from third parties, in addition to proprietary software and analytical methods developed by Invesco. Interest Rate RiskWe engage in a variety of interest rate management techniques that seek to mitigate the influence of interest rate changes on the costs of liabilities and help us achieve our risk management objectives. Specifically, we seek to hedge our exposure to potential interest rate mismatches between the interest we earn on our investments and our borrowing costs caused by fluctuations in short-term interest rates. We may utilize various derivative financial instruments including puts and calls on securities or indices of securities, futures, interest rate swaps and swaptions, interest rate caps, interest rate floors, exchange-traded derivatives, U. S. Treasury securities and options on U. S. Treasury securities to hedge all or a portion of the interest rate risk associated with the financing of our investment portfolio. Spread RiskWe employ a variety of spread risk management techniques that seek to mitigate the influences of spread changes on our book value per diluted common share and our liquidity to help us achieve our investment objectives. We refer to the difference between interest rates on our investments and interest rates on risk free instruments as spreads. The yield on our investments changes over time due to the level of risk free interest rates, the creditworthiness of the security, and the price of the perceived risk. The change in the market yield of our interest rate hedges also changes primarily with the level of risk free interest rates. We manage spread risk through careful asset selection, sector allocation, regulating our portfolio value-at-risk, and maintaining adequate liquidity. Changes in spreads impact our book value per diluted common share and our liquidity and could cause us to sell assets and to change our investment strategy in order to maintain liquidity and preserve book value per diluted common share. Credit RiskWe believe that our investment strategy will generally keep our credit losses and financing costs low. However, we retain the risk of potential credit losses on all of our residential and commercial mortgage investments. We seek to manage this risk in part through our pre-acquisition due diligence process. In addition, we re-evaluate the credit risk inherent in our investments on a regular basis pursuant to fundamental considerations such as gross domestic product, unemployment, interest rates, retail sales, store closings/openings, corporate earnings, housing inventory, affordability and regional home price trends. We also review key loan credit metrics including, but not limited to, payment status, current loan-to-value ratios, current borrower credit scores and debt yields. These characteristics assist us in determining the likelihood and severity of loan loss as well as prepayment and extension expectations. We then perform structural analysis under multiple scenarios to establish likely cash flow profiles and credit enhancement levels relative to collateral performance projections. This analysis allows us to quantify our opinions of credit quality and fundamental value, which are key drivers of portfolio management decisions. Liquidity RiskWe engage in a variety of liquidity management techniques to mitigate the risk of volatility in the marketplace, which may bring significant security price fluctuations, associated margin calls, changing cash needs, and variability in counterparty financing terms. We perform statistical analysis in order to measure and quantify our required liquidity needs under multiple scenarios and time horizons. Liquidity in the form of cash, unencumbered assets and future cash inflows is consistently monitored and evaluated versus internal targets. Foreign Exchange Rate RiskWe have an investment in an unconsolidated joint venture whose net assets and results of operations are exposed to foreign currency translation risk when translated in U. S. dollars upon consolidation. We seek to hedge our foreign currency exposures by purchasing currency forward contracts. Investment GuidelinesOur board of directors has adopted the following investment guidelines:These investment guidelines may be changed from time to time by our board of directors without the approval of our stockholders. Investment CommitteeOur investment committee is comprised of certain of our officers and certain of our Manager’s investment professionals. The investment committee periodically reviews our investment portfolio for risk characteristics, investment performance, liquidity, portfolio composition, leverage and other applicable items. It also reviews its compliance with our investment policies and procedures, including our investment guidelines, and our Manager provides our board of directors an investment performance report at the end of each quarter in conjunction with its review of our quarterly results. Investment ProcessOur Manager’s investment team has a strong focus on asset selection and on the relative value of various sectors within the mortgage market. Our Manager utilizes this expertise to build a diversified portfolio. Our Manager incorporates its views on the economic environment and the outlook for the mortgage market, including relative valuation, supply and demand trends, the level of interest rates, the shape of the yield curve, prepayment rates, financing and liquidity, housing prices, delinquencies, default rates and loss severity rates of various collateral types. Our investment process includes sourcing and screening investment opportunities, assessing investment suitability, conducting interest rate and prepayment analysis, evaluating cash flow and collateral performance, reviewing legal structure and servicer and originator information and investment structuring, as appropriate, to ensure an attractive return commensurate with the risk we are bearing. Upon identification of an investment opportunity, the investment will be screened and monitored by our Manager to determine its impact on maintaining our REIT qualification and our exemption from registration under the 1940 Act. We make investments in sectors where our Manager has strong core competencies and where we believe market risk and expected performance can be reasonably quantified. Our Manager evaluates each of our investment opportunities based on its expected risk-adjusted return relative to the returns available from other, comparable investments. In addition, we evaluate new opportunities based on their relative expected returns compared to assets held in our portfolio. The terms of any leverage available to us for use in funding an investment purchase are also taken into consideration, as are any risks posed by illiquidity or correlations with other assets in the portfolio. Our Manager also develops a macro outlook with respect to each target asset class by examining factors in the broader economy such as gross domestic product, interest rates, unemployment rates and availability of credit, among other factors. Our Manager analyzes fundamental trends in the relevant target asset class sector to adjust or maintain its outlook for that particular target asset class. These macro decisions guide our Manager’s assumptions regarding model inputs and portfolio allocations among target assets. Additionally, our Manager conducts extensive diligence with respect to each target asset class by, among other things, examining and monitoring the capabilities and financial wherewithal of the parties responsible for the origination, administration and servicing of relevant target assets. CompetitionOur net income depends, in large part, on our ability to acquire assets at favorable spreads over our borrowing costs. In acquiring our investments, we compete with other REITs, specialty finance companies, mortgage bankers, insurance companies, mutual funds, institutional investors, investment banking firms, financial institutions, governmental bodies and other entities. In addition, there are numerous REITs with similar asset acquisition object</t>
  </si>
  <si>
    <t>IVR</t>
  </si>
  <si>
    <t>Invesco Mortgage Capital Inc.</t>
  </si>
  <si>
    <t>IVR-PC</t>
  </si>
  <si>
    <t>1445305</t>
  </si>
  <si>
    <t>Management's Discussion and Analysis of Financial Condition and Results of OperationsThe following discussion and analysis of our financial condition and results of our operations should be read in conjunction with the consolidated financial statements and related notes included elsewhere in this Annual Report. In addition to historical consolidated financial information, this discussion contains forward-looking statements that involve risks and uncertainties. Our actual results could differ materially from those discussed below. Factors that could cause or contribute to these differences include, but are not limited to, those identified below, and those discussed in “Section 1A. Risk Factors” included elsewhere in this Annual Report. OverviewWorkiva is a leading provider of cloud-based solutions for connected data, reporting and compliance. Our platform, Wdesk, is used by thousands of public and private companies, government agencies and higher-education institutions. Wdesk offers controlled collaboration, data linking, data integrations, granular permissions, process management and a full audit trail. Wdesk users are able to combine narrative with their data, which greatly improves insight in their financial, regulatory and management reporting processes. As of December 31, 2018, 3,340 organizations, including more than 75% of Fortune 500® companies, subscribed to our Wdesk platform. (1) Our customers can connect Wdesk with data in more than 100 cloud and on-premise applications. In June 2018, we expanded our Wdesk platform with Wdata, which combines new data preparation capabilities with existing connectors and Application Programming Interfaces (APIs) to help our customers more easily capture, enrich and connect large datasets to Wdesk. Integrating enterprise business systems with our platform removes manual steps in the reporting and analysis process after the data leaves our customers' Enterprise Resource Planning (ERP) and other data systems and enables data assurance throughout the entire reporting process with an immutable audit trail. Wdata also enables a broader set of business users to explore complex data at scale and better manage data transformations in the office of the CFO. Although our customers employ Workiva solutions for hundreds of different use cases, we currently focus our sales and marketing resources in five areas: finance and accounting. risk and controls. regulatory reporting. financial close, management and performance reporting. and statutory and corporate tax reporting. We operate our business on a Software-as-a-Service (SaaS) model. Customers enter into quarterly, annual and multi-year subscription contracts to gain access to Wdesk. Our subscription fee includes the use of our software and technical support. Prior to the third quarter of 2018, our subscription pricing was based primarily on the number of corporate entities, number of users, level of customer support and length of contract. Thereafter, we began converting existing customer orders to, and signing new orders primarily based on, a solution-based licensing model. Under this new model, operating metrics related to a customer's expected use of each solution determine the price. We expect a substantial majority of our subscription revenue will be priced on solution-based licensing by mid-2020. We charge customers additional fees primarily for document setup and XBRL tagging services. (1) Claim not confirmed by FORTUNE or Fortune Media IP Limited. FORTUNE® and FORTUNE 500® are registered trademarks of Fortune Media IP Limited and are used under license. FORTUNE and Fortune Media IP Limited are not affiliated with, and do not endorse products or services of, Workiva Inc. 49We generate sales primarily through our direct sales force and, to a lesser extent, our customer success and professional services teams. In addition, we augment our direct sales channel with partnerships. Our advisory and service partners offer a wider range of domain and functional expertise that broadens the capabilities of Wdesk, bringing scale and support to customers and prospects. Our technology partners enable more data and process integrations to help customers connect critical transactional systems directly to Wdesk, which becomes a central repository of trusted data, with powerful linking, auditability and control features. Our integrated platform, subscription-based model and exceptional customer support have contributed to a low rate of customer turnover while achieving strong revenue growth. Our subscription and support revenue retention rate was 96. 1% (excluding add-on seats) for the twelve months ended December 31, 2018. Our full-time headcount was relatively flat in 2018 with 1,319 employees at December 31, 2018 compared to 1,318 at December 31, 2017. We expect to continue to invest in the development of our solutions, infrastructure and sales and marketing to drive long-term growth. As a result, we expect increased growth in our headcount in 2019. We have achieved significant revenue growth in recent periods. Our revenue grew to $244. 3 million in 2018 from $207. 9 million in 2017, an increase of 17. 5%. We incurred net losses of $50. 1 million and $44. 4 million in 2018 and 2017, respectively. We adopted the guidance codified in ASC 842, Leases (ASU 2016-02) effective January 1, 2019. We expect the application of this guidance will result in recognition of right-of-use assets and lease liabilities on our consolidated balance sheet. Adoption of ASC 842 will result in a one-time adjustment on January 1, 2019. We do not expect the adoption of this standard to impact our statement of operations or statement of cash flows. Refer to Note 1 of the notes to the consolidated financial statements for additional details of our evaluation of ASC 842. Key Factors Affecting Our PerformanceGenerate Growth From Existing Customers. Wdesk can exhibit a powerful network effect within an enterprise, meaning that the usefulness of our platform attracts additional users and more data. Since solution-based licensing offers our customers an unlimited number of seats for each solution purchased, we expect customers to add more seats in Wdesk over time. As more employees in an enterprise use Wdesk, additional opportunities for collaboration and automation drive demand among their colleagues for additional solutions. Furthermore, converting customer contracts to solution-based licensing typically generates a one-time increase in contract value for each solution. Pursue New Customers. Our first software solution enabled customers to streamline and automate their SEC regulatory filing process. In 2013, we began expanding into additional markets that were faced with managing large, complex processes with many contributors and disparate sets of business data. We now sell to new customers in the areas of finance and accounting. risk and controls. regulatory reporting. financial close, management and performance reporting. and statutory and corporate tax reporting. We intend to continue to build our sales and marketing organization and leverage our brand equity to attract new customers. Offer More Solutions. We intend to introduce new solutions to continue to meet growing demand for our Wdesk platform. Our close and trusted relationships with our customers are a source for new use cases, features and solutions. We have a disciplined process for tracking, developing and releasing new solutions that are designed to have immediate, broad applicability. a strong value proposition. and a high return on investment for both Workiva and our customers. Our advance planning team assesses customer needs, conducts industry-based research and defines new markets. This vetting process involves our sales,50 product marketing, customer success, professional services, research and development, finance and senior management teams. Expand Across Enterprises. Our success in delivering multiple solutions has created demand from customers for a broader-based, enterprise-wide Wdesk platform. In response, we have been improving our technology and realigning sales and marketing to capitalize on our growing enterprise-wide opportunities. We believe this expansion will add seats and revenue and continue to support our high revenue retention rates. However, we expect that enterprise-wide deals will be larger and more complex, which tend to lengthen the sales cycle. Add Partners. We continue to add partners. Our consulting and accounting partners offer a broader range of services that leverage the capabilities of Wdesk. Our technology partners enable data connections and process integrations to further streamline critical business functions as we capitalize on growing demand for Wdesk to address broader-based, enterprise-wide opportunities. Investment in growth. We plan to continue to invest in the development of our Wdesk platform to enhance our current offerings and build new features. In addition, we expect to continue to invest in our sales, marketing, professional services and customer success organizations to drive additional revenue and support the needs of our growing customer base and to take advantage of opportunities that we have identified in EMEA, statutory reporting, audit management and other use cases. Seasonality. Our revenue from professional services has some degree of seasonality. Many of our customers employ our professional services just before they file their Form 10-K, often in the first calendar quarter. As of December 31, 2018, approximately 78% of our SEC customers report their financials on a calendar-year basis. Our sales and marketing expense also has some degree of seasonality. Sales and marketing expense is generally higher in the third quarter since we hold our annual user conference in September. In addition, the timing of the payments of cash bonuses to employees during the first and fourth calendar quarters may result in some seasonality in operating cash flow. Key Performance Indicators51Total customers. We believe total number of customers is a key indicator of our financial success and future revenue potential. We define a customer as an entity with an active subscription contract as of the measurement date. Our customer is typically a parent company or, in a few cases, a significant subsidiary that works with us directly. Companies with publicly listed securities account for a substantial majority of our customers. Subscription and support revenue retention rate. We calculate our subscription and support revenue retention rate by annualizing the subscription and support revenue recorded in the first month of the measurement period for only those customers in place throughout the entire measurement period, thereby excluding any attrition. We divide the result by the annualized subscription and support revenue in the first month of the measurement period for all customers in place at the beginning of the measurement period. The measurement period is based on the trailing twelve months. Our subscription and support revenue retention rate was 96. 1% at the December 2018 measurement date, up slightly from 96. 0% as of December 2017. We believe that our success in maintaining a high rate of revenue retention is attributable primarily to our robust technology platform and strong customer service. Customers being acquired or otherwise ceasing to file SEC reports have been the largest contributing factor to our revenue attrition. Subscription and support revenue retention rate including add-ons. Add-on revenue includes the change in both seats and solutions purchased and seat pricing for existing customers. We calculate our subscription and support revenue retention rate including add-ons by annualizing the subscription and support revenue recorded in the last month of the measurement period for only those customers in place throughout the entire measurement period. We divide the result by the annualized subscription and support revenue in the first month of the measurement period for all customers in place at the beginning of the measurement period. The measurement period is based on the trailing twelve months. Our subscription and support revenue retention rate including add-ons was 107. 1% at the December 2018 measurement date, down slightly from 107. 6% as of December 2017. Revenue retention rates are calculated using ASC 605 revenue in the last month of the measurement period. See Note 1 to our consolidated financial statements for additional information. In the first quarter of 2019, we plan to begin using quarterly ASC 606 revenue to calculate this metric. We expect quarterly measurements will be less variable than the single month measurements we currently report. Annual contract value. Our annual contract value (“ACV”) for each customer is calculated by annualizing the subscription and support revenue recognized during each quarter. We believe the increase in the number of larger contracts shows our progress in expanding our customers' adoption of Wdesk. 52Components of Results of OperationsRevenueWe generate revenue through the sale of subscriptions to our cloud-based software and the delivery of professional services. We serve a wide range of customers in many industries, and our revenue is not concentrated with any single customer or small group of customers. For each of the years ended December 31, 2018, 2017 and 2016, no single customer represented more than 1% of our revenue, and our largest 10 customers accounted for less than 5% of our revenue in the aggregate. We generate sales directly through our sales force and partners. We also identify some sales opportunities with existing customers through our customer success and professional services teams. Our customer contracts typically range in length from three to 36 months. We typically invoice our customers for subscription fees in advance, with payment due at the start of the subscription term. From time to time, we offer limited incentives for customers to enter into contract terms of more than one year, typically for terms of two or three years. Our arrangements do not contain general rights of return. Subscription and Support Revenue. We recognize subscription and support revenue on a ratable basis over the contract term beginning on the date that our service is made available to the customer. Amounts that are invoiced are initially recorded as deferred revenue. Professional Services Revenue. We believe our professional services facilitate the sale of our subscription service to certain customers. To date, most of our professional services have consisted of document set up, XBRL tagging, and consulting with our customers on business processes and best practices for using Wdesk. Our professional services are not required for customers to utilize our solution. We recognize revenue for document set ups when the service is complete and control has transferred to the customer. Revenues from XBRL tagging and consulting services are recognized as the services are performed. Cost of RevenueCost of revenue consists primarily of personnel and related costs directly associated with our professional services, customer success teams and training personnel, including salaries, benefits, bonuses, and stock-based compensation. the costs of contracted third-party vendors. the costs of server usage by our customers. information technology costs. and facility costs. Costs of server usage are comprised primarily of fees paid to Google Cloud Platform and Amazon Web Services. Sales and Marketing ExpensesSales and marketing expenses consist primarily of personnel and related costs, including salaries, benefits, bonuses, commissions, travel, and stock-based compensation. Other costs included in this expense are marketing and promotional events, our annual user conference, online marketing, product marketing, information technology costs, and facility costs. Sales commissions paid where the amortization period is one year or less are expensed as incurred. All other sales commissions are considered incremental costs of obtaining a contract with a customer and are deferred and amortized on a straight-line basis over a period of benefit that we have determined to be three years. Research and Development ExpensesResearch and development expenses consist primarily of personnel and related costs, including salaries, benefits, bonuses, and stock-based compensation. costs of server usage by our developers. information technology costs. and facility costs. 53General and Administrative ExpensesGeneral and administrative expenses consist primarily of personnel and related costs for our executive, finance and accounting, legal, human resources, and administrative personnel, including salaries, benefits, bonuses, and stock-based compensation. legal, accounting, and other professional service fees. other corporate expenses. information technology costs. and facility costs. Results of OperationsThe following table sets forth selected consolidated statement of operations data for each of the periods indicated:54(1) Stock-based compensation expense included in these line items was as follows:The following table sets forth our consolidated statement of operations data as a percentage of revenue for each of the periods indicated:55RevenueComparison of Years Ended December 31, 2018 and 2017Total revenue increased $36. 5 million in 2018 compared to 2017 due primarily to the increase in subscription and support revenue of $31. 1 million. Growth in subscription and support revenue in 2018 was attributable mainly to strong demand and better pricing for a broad range of use cases, including SEC reporting, risk and controls, financial and managerial reporting, and capital markets. The total number of our customers increased 9. 0% from December 31, 2017 to December 31, 2018. The growth in professional services revenue was attributable primarily to increased XBRL services. Professional services revenue increased at a slower rate than subscription and support revenue in 2018 compared to 2017. As our customers become familiar with our platform, they typically become more self sufficient and require fewer professional services. We expect the revenue growth rate from subscription and support to continue to outpace revenue growth from professionals services on an annual basis. For the year ended December 31, 2018, adoption of ASC 606 caused recognition of professional services revenue to be $1. 8 million lower than what would have been recognized under the legacy standard. Under ASC 605, revenue from subscription and support and professional services for the year would have been $199. 6 million and $45. 7 million, respectively, which represents increases of 17. 9% and 18. 5%, respectively, over the same period a year ago. See Note 1 to our consolidated financial statements for a breakdown of revenue for the current period under ASC 605. Comparison of Years Ended December 31, 2017 and 2016Total revenue increased $29. 2 million in 2017 compared to 2016 due primarily to the increase in subscription and support revenue of $26. 2 million. The total number of our customers increased 10. 5% from December 31, 2016 to December 31, 2017. The growth in professional services revenue was attributable primarily to increased XBRL services. Professional services revenue increased at a slower rate than subscription and support revenue in 2017 compared to 2016. As our customers become familiar with our platform, they typically become more self sufficient and require fewer professional services. 56Cost of RevenueComparison of Years Ended December 31, 2018 and 2017Cost of revenue increased $5. 6 million in 2018 compared to 2017, due primarily to an increase in employee compensation and benefits of $4. 4 million, an increase in server usage costs of $1. 3 million, and an increase in outsourced services of $0. 8 million, partially offset by a decrease in travel costs of $1. 0 million. Subscription and support expense rose 4. 8% in the year ended December 31, 2018 compared to the prior year due primarily to increases in employee compensation and the cost of cloud infrastructure services to support our expanding customer base. Professional services expense increased 14. 7% in the year ended December 31, 2018 versus the prior year due primarily to an increase in employee compensation and outsourced service fees, partially offset by travel expense. Increased employee compensation related to fulfilling demand for XBRL services and non-SEC consulting services, while the decrease in travel related expenses resulted from performing more consulting work remotely, instead of onsite. Comparison of Years Ended December 31, 2017 and 2016Cost of revenue increased $8. 6 million in 2017 compared to 2016, due primarily to an increase in headcount, employee compensation, benefits and travel costs of $7. 5 million and an increase in server usage costs of $0. 7 million to support our expanding customer base. Subscription and support expense rose 17. 0% in the year ended December 31, 2017 compared to the prior year due primarily to increases in headcount, employee compensation, and server expenses used to support our expanding customer base. Professional services expense increased 16. 3% in the year ended December 31, 2017 versus the prior year due primarily to an increase in headcount, employee compensation and travel expense related to fulfilling demand for XBRL services and non-SEC consulting services. 57Operating ExpensesComparison of Years Ended December 31, 2018 and 2017Research and DevelopmentResearch and development expenses increased $13. 4 million in 2018 compared to 2017 due primarily to $11. 2 million in higher cash-based compensation and benefits costs, as well as additional stock-based compensation of $3. 6 million. These increases were partially offset by a $2. 1 million reduction of consulting fees. Transitioning certain projects to internal teams allowed us to trim consulting fees. We continue to dedicate resources to developing the next generation of Wdesk, which has resulted in increased investment in research and development. In addition, the cost of server usage included in research and development increased $0. 6 million during 2018 compared to 2017. Sales and MarketingSales and marketing expenses increased $6. 2 million in 2018 compared to 2017 due primarily to $3. 9 million in higher employee compensation, benefits and travel costs, as well as additional stock-based compensation of $2. 4 million. We expect to continue to invest in sales and marketing employees for future revenue growth. Sales and marketing expense as a percentage of revenue improved to 37. 0% during the year ended December 31, 2018 from 40. 5% in 2017 due primarily to the capitalization of sales commissions required by ASC 606. General and AdministrativeGeneral and administrative expenses rose $16. 7 million in 2018 compared to 2017 due primarily to higher employee cash-based compensation, benefits, and travel costs of $8. 9 million, as well as additional stock-based compensation of $5. 2 million. In the second quarter of 2018, we recorded an additional $5. 9 million and $3. 6 million of cash-based and equity-based compensation, respectively, pursuant to a separation agreement with our former CEO. The remaining increase in stock-based compensation was driven primarily by restricted stock grants to certain executive officers in February 2018 that vest after three years. 58Comparison of Years Ended December 31, 2017 and 2016Research and DevelopmentResearch and development expenses increased $10. 7 million in 2017 compared to 2016 due primarily to $6. 5 million in higher headcount, cash-based compensation, benefits, and travel costs and a $3. 1 million increase in professional services expense related to an increase in technology consultants. We continue to dedicate resources to developing the next generation of Wdesk, which has resulted in higher headcount and additional consultants in research and development. In addition, the cost of server usage included in research and development increased $0. 7 million million during 2017 compared to 2016. Sales and MarketingSales and marketing expenses increased $3. 7 million in 2017 compared to 2016 due primarily to $4. 9 million in higher employee compensation, benefits and travel costs. The increase in these costs was offset partially by a decline in vendor fees of $0. 6 million related to a reduction in consulting and vendor created content and a reduction of $0. 3 million in software expenses. We expect to continue to invest in sales and marketing employees for future revenue growth. General and AdministrativeGeneral and administrative expenses rose $6. 9 million in 2017 compared to 2016 due primarily to higher headcount and additional cash-based compensation, benefits, and travel costs of $3. 4 million and employee stock-based compensation of $4. 0 million. In the fourth quarter of 2017, we recorded an additional $0. 4 million and $1. 5 million of cash-based and equity-based compensation, respectively, from certain severance arrangements. The remaining increase in personnel-related costs was driven primarily by a rise in headcount to support the growth of our business and regulatory compliance. The remaining increase in stock-based compensation was driven primarily by restricted stock grants to executive officers in February 2015, January 2016, and January 2017 with a vesting term of three years, as well as stock option grants to executive officer in February 2016 and 2017 with a vesting term of three years. Non-Operating Income (Expenses)Comparison of Years Ended December 31, 2018 and 201759Interest Expense and Other Income, NetInterest expense and other income, net both remained relatively flat during the year ended December 31, 2018 compared to the prior year. Comparison of Years Ended December 31, 2017 and 2016Interest Expense and Other Income, NetInterest expense remained relatively flat during the year ended December 31, 2017 compared to the same period a year ago. Other income, net increased $0. 3 million in 2017 compared to 2016 due to increases in interest income and in the amount recognized related to our job training reimbursement program. These increases were partially offset by losses on foreign currency transactions. Quarterly Results of OperationsSee “Unaudited Quarterly Results of Operations” included in Note 15 of this Annual Report on Form 10-K for the unaudited quarterly results of operations for the years ended December 31, 2018 and 2017. Liquidity and Capital ResourcesAs of December 31, 2018, our cash, cash equivalents, and marketable securities totaled $98. 3 million. To date, we have financed our operations primarily through the proceeds of our initial public offering, private placements of equity, debt that was settled in equity and cash from operating activities. We have generated significant operating losses and negative cash flows from operating activities as reflected in our accumulated deficit and consolidated statements of cash flows. We expect to continue to incur operating losses. We believe that current cash and cash equivalents, cash flows from operating activities, availability under our existing credit facility and the ability to offer and sell securities pursuant to our shelf registration statement will be sufficient to fund our operations for at least the next twelve months. In August 2014, we entered into a $15. 0 million credit facility with Silicon Valley Bank. Borrowing capacity is equal to the most recent month’s subscription and support revenue multiplied by a60 percentage that adjusts based on the prior quarter’s customer retention rate. The credit facility can be used to fund working capital and general business requirements. The credit facility is secured by all of our assets, has first priority over our other debt obligations, and requires us to maintain certain financial covenants, including the maintenance of at least $5. 0 million of cash on hand or unused borrowing capacity. The credit facility contains certain restrictive covenants that limit our ability to transfer or dispose of assets, merge with other companies or consummate certain changes of control, acquire other companies, pay dividends, incur additional indebtedness and liens, effect changes in management and enter into new businesses. The credit facility has a variable interest rate equal to the bank’s prime lending rate with interest payable monthly and the principal balance due at maturity. The credit facility matures in August 2020. Pursuant to the credit facility, a letter of credit totaling $500,000 was outstanding at December 31, 2018. This letter of credit, which reduces the availability under the credit facility, was issued as a maintenance deposit for an office lease. The letter of credit expires every year but has a feature that automatically renews the term for an additional year with an ultimate expiration date of February 28, 2030. We filed a universal shelf registration statement on Form S-3 with the SEC that became effective August 10, 2017. Under the shelf registration statement, we may offer and sell, from time to time in the future in one or more public offerings, our Class A common stock, preferred stock, debt securities, warrants, rights and units. The aggregate initial offering price of all securities sold by us under the shelf registration statement will not exceed $250. 0 million. Operating ActivitiesFor the year ended December 31, 2018, cash provided by operating activities was $6. 4 million. The primary factors affecting our operating cash flows during the period were our net loss of $50. 1 million, adjusted for non-cash charges of $3. 8 million for depreciation and amortization of our property and equipment and intangible assets, $30. 8 million of stock-based compensation, and $0. 6 million provision for doubtful accounts. The primary drivers of the changes in operating assets and liabilities were a $20. 2 million increase in accounts receivable and a $11. 2 million increase in deferred commissions, offset by a $2. 0 million decrease in prepaid expenses and other, a $1. 7 million increase in accounts payable, a $40. 1 million increase in deferred revenue, and a $8. 9 million increase in accrued expenses and other liabilities. Customer growth and contract renewals for longer terms accounted for most of the increase in deferred revenue. The increase in accounts receivable was attributable primarily to the timing of our billings and cash collections. The increase in accrued expenses and other liabilities was due to increased accrued employee compensation as well as the timing of cash payments. The increase in deferred commissions was primarily due to additional payments made to our sales force related to the direct and incremental costs of obtaining a customer contract. The increase in accounts payable and decrease in prepaid expenses and other were attributable primarily to the timing of our cash payments. For the year ended December 31, 2017, cash provided by operating activities was $5. 5 million. The primary factors affecting our operating cash flows during the period were our net loss of $44. 4 million, adjusted for non-cash charges of $3. 5 million for depreciation and amortization of our property and equipment and intangible assets, $19. 5 million of stock-based compensation, and $1. 6 million for recognition of other income from government grants. The primary drivers of the changes in operating assets and liabilities were a $5. 5 million increase in accounts receivable and a $0. 8 million decrease in accrued expenses and other liabilities offset by a $29. 4 million increase in deferred revenue, a $3. 0 million decrease in prepaid expenses, and a $2. 2 million increase in accounts payable. Short-term deferred revenue from subscription and support contracts increased $28. 1 million from December 31, 2016 to December 31, 2017. Long-term deferred revenue from subscription and support contracts61 increased by $1. 2 million from December 31, 2016 to December 31, 2017. Short-term deferred revenue from professional services increased by $0. 1 million from December 31, 2016 to December 31, 2017. Customer growth and contract renewals for longer terms accounted for most of the increase in deferred revenue. The increase in accounts receivable was attributable primarily to the timing of our billings and cash collections. The decrease in accrued expenses and other liabilities was due primarily to the timing of year-end bonus payments for 2017, as we moved the payment of bonuses to eligible non-executive employees from January to December. The decreas</t>
  </si>
  <si>
    <t>WK</t>
  </si>
  <si>
    <t>WORKIVA INC</t>
  </si>
  <si>
    <t>1448558</t>
  </si>
  <si>
    <t>Management's DISCUSSION AND ANALYSIS OF FINANCIAL CONDITION AND RESULTS OF OPERATION. This current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including the securities laws of the United States, we do not intend to update any of the forward-looking statements to conform these statements to actual results, later events or circumstances or to reflect the occurrence of unanticipated events. The management’s discussion and analysis of our financial condition and results of operations are based upon our condensed financial statements, which have been prepared in accordance with accounting principles generally accepted in the United States of America ("GAAP"). The following discussion of our financial condition and results of operations should be read in conjunction with our unaudited condensed consolidated financial statements for the three and six months ended December 31, 2018 and the notes thereto appearing elsewhere in this Report and the Company's audited financial statements for the fiscal year ended June 30, 2018, as filed with the Securities and Exchange Commission in our Form 10-K on October 12, 2018, along with the accompanying notes. As used in this quarterly report, the terms "we", "us", "our", and the "Company" means Grow Condos, Inc. Overview. Grow Condos offers professional services to cannabis growers and other participants in the cannabis industry. These services include helping them optimize their growing process, creating public facing and back end technology solutions for participants in the cannabis industry and working with cannabis related companies without access to the traditional banking system on banking and lending solutions. Additionally, we continue to conduct operations through our two wholly-owned subsidiaries, WCS Enterprises, Inc. (“WCS”) and Smoke on the Water, Inc. In connection with changing our business focus to professional solutions for cannabis companies, on June 22, 2018, the Board of Directors of the Company approved an amendment to our articles of incorporation to increase our authorized capital to 180,000,000 shares, consisting of 175,000,000 shares of common stock and 5,000,000 shares of preferred stock (the “Recapitalization”) and to change the name of the Company to Grow Capital Inc. The Company filed articles of amendment with the State of Nevada to effect the aforementioned changes on July 10, 2018 and August 28, 2018 respectively. The Company is in the process of seeking approval from the Financial Industry Regulatory Authority ("FINRA") for the above noted corporate actions. WCS Business Operations. Through WCS, we are a real estate purchaser, developer and manager of specific use industrial properties providing "Condo" style turn-key grow facilities to support cannabis growers in the United States cannabis industry. We intend to own, lease, sell and manage multi-tenant properties so as to reduce the risk of ownership and reduce costs to the tenants and owners. We offer tenants the option to lease, lease to purchase or buy their condo warehouse space that is divided into comparable 1,500- 2,500 square foot condominium units. Each Condo unit will be uniquely designed and have all necessary resources as an optimum stand-alone grow facility. We believe that Cannabis farmers will pay an above market rate to lease or buy our condo grow facility. We will purchase and develop buildings that are. 19. divisible into separate units to attract multiple farmers and reduce the risk of single tenant leases. In addition to our "Condo" turn-key growing facilities we intend to provide marijuana grow consulting services and equipment and supplies as part of our turn-key offerings. The Company is not directly involved in the growing, distribution or sale of cannabis. Smoke on the Water, Inc. Smoke on the Water, Inc. , was incorporated on October 21, 2016, in the State of Nevada and is a wholly owned subsidiary. Smoke on the Water Business Operations. Smoke on the Water is designed to capitalize on the country's growing level of recreational marijuana acceptance. The company plans to engage in a roll up strategy for this highly-fragmented industry and provide turn-key solutions for Marijuana-friendly campgrounds and resorts. The company has strategized to initially develop the property through acquisition, subsequently rebranding the existing RV business to represent the Smoke on The Water brand. Upon project launch, the Company plans to provide fully functional vacationing solutions to campground operators and owners seeking to fill the growing demand for stress free and acceptable vacationing for the pro-personal choice and marijuana smoking community. On March 7, 2017, Smoke on the Water, Inc. executed a Real Estate Purchase Agreement to acquire the Lake Selmac Resort located at 2700 Lakeshore Drive, Selma, Oregon. Plan of Operations. The Company believes that its existing capital resources may not be adequate to satisfy its cash requirements for the next twelve months and further funding will be required to fully execute our business plans. Through the date of this report we have been able to rely on bank and non-bank financing in the form of mortgages, convertible notes with third parties, sales of common stock, and advances from related parties to continue to fund shortfalls in our operations. The Company estimates that it will require additional cash resources during fiscal 2019 and beyond based on its current operating plan and condition. The Company expects cash flows from operating activities to improve, primarily as a result of the reduction in interest expense going forward, however we do not presently have enough revenue to meet our overhead. We will continue to rely on funding from our officers, directors and third parties to meet our operational shortfalls. While we expect to continue to have these resources available to us, there is no guarantee we will be able to continue to meet our obligations in the normal course. If we fail to generate positive cash flow or obtain additional financing, when required, we may have to modify, delay, or abandon some or all of our business and expansion plans. There is substantial doubt that we can continue as an on-going business after the next twelve months unless we obtain additional capital to pay our expenditures. RESULTS OF OPERATIONS. Three Months Ended December 31, 2018 compared to Three Months ended December 31, 2017. Revenue. During the three months ended December 31, 2018 and 2017, respectively, we generated net revenues of $91,715 and $66,289. We do not yet have sufficient revenues to meet our ongoing operational overhead. The increase in revenue in 2018 was due to the ongoing leasing fees paid by a related party from our condominium property and increased revenues from our Lake Selmac RV campground property. 20. Operating expenses. Our operating expenses for the three-month periods ended December 31, 2018 and 2017 are as follows:. Three months ended December 31, 2018 and 2017. Our general and administrative expenses include rent, telephone, internet services, banking charges, salaries, consulting fees and miscellaneous office costs. The Company experienced a substantial decrease in operating expenses from $1,078,458 during the three months ended December 31, 2017 compared to $279,063 during the three months ended December 31, 2018. The decrease in operating expenses is predominantly attributable to a reduction in stock-based compensation in the current period. During fiscal 2017, the Company issued common stock to pay accrued payroll for certain board members and consultants at rates below market, as well as issued common stock as board compensation, the total combined value of which was $955,389 compared to $118,504 recorded for issuances of common stock in the three-months ended December 31, 2018 as board compensation, and no comparative transactions to settle prior accrued payroll. Professional fees also increased substantially during the three months ended December 31, 2018 to $29,452 as compared to a credit balance reported in the prior comparative period. In the three months ended December 31, 2017, the Company recovered legal deposits previously advanced for services prior expensed resulting in a net credit to professional fees of $16,847. Costs of revenues in the current period totaled $19,684 as compared to $8,153 in the prior comparative three months ended December 31, 2017. The increase in costs of revenue were attributable to our acquisition of the RV campground near Lake Selmac, Oregon and were comprised of costs associated with concession items sold at the campground and other associated expenses. Depreciation, amortization and impairment decreased to $7,526 in the current three-month period, as compared to $9,012 in the three months ended December 31, 2017. During the three months ended December 31, 2018 and 2017 we recorded sales and marketing costs of $341 and $359, respectively. We expect operating expenses to increase in future periods as we continue to expand our holdings and our revenue base. Other Expenses. Other expenses recorded in the three months ended December 31, 2018 and 2017 totaled $9,144 and $276,009 respectively. The Company experienced a substantial decrease in interest expenses in the three months ended December 31, 2018 due to the fact that during the period ended December 31, 2017 the Company recorded interest expense relative to the issuance of certain convertible notes and their conversion through issuance of our common stock, with no similar transactions during the current three-month period ended December 31, 2018. 21. Net losses in the three months ended December 31, 2018 and 2017 totaled $196,492 and $1,288,178, respectively. Six Months Ended December 31, 2018 compared to Six Months ended December 31, 2017. Revenue. During the six months ended December 31, 2018 and 2017, respectively, we generated net revenues of $200,188 and $153,394. We do not yet have sufficient revenues to meet our ongoing operational overhead. The increase in revenue in 2018 was due to the ongoing leasing fees paid by a related party from our condominium property and increased revenues from our Lake Selmac RV campground property. Operating expenses. Our operating expenses for the six-month periods ended December 31, 2018 and 2017 are as follows:. Six months ended December 31, 2018 and 2017. Our general and administrative expenses include rent, telephone, internet services, banking charges, salaries, consulting fees and miscellaneous office costs. The Company experienced a substantial decrease in operating expenses from $1,229,969 during the six months ended December 31, 2017 to $626,009 during the six months ended December 31, 2018. The decrease to expenses is predominantly attributable to a reduction in stock-based compensation in the current period. During fiscal 2017, the Company converted accrued payroll for certain board members and consultants at rates below market, as well as issued board compensation the total value of which was $955,389 with only $148,504 recorded relative to certain issued board compensation in the current comparative six-month period ended December 31, 2018, and no comparative transactions to settle prior accrued payroll. Professional fees also increased substantially during the six months ended December 31, 2018 to $63,056 as compared to a credit balance reported in the prior comparative period. In the six months ended December 31, 2017, the Company recovered legal deposits previously advanced for services prior expensed resulting in a net credit to professional fees of $5,280. Costs of revenues in the current period totaled $47,914 as compared to $20,659 in the prior comparative six months ended December 31, 2017. The increase in costs of revenue were attributable to our acquisition of the RV campground near Lake Selmac, Oregon and were comprised of costs associated with concession items sold at the campground and other associated expenses. Depreciation, amortization and impairment decreased to $14,949 in the current six-month period, as compared to $35,689 in the six months ended December 31, 2017 due to prior period impairment of construction deposits and other costs associated with the land purchased in April 2016 near Eugene Oregon in the amount of $14,486, as we determined subsequent to quarter end to put the land up. During the six months ended December 31, 2018 and 2017 we recorded marketing costs of $5,951 and $359, respectively. 22. We expect operating expenses to increase in future periods as we continue to expand our holdings and our revenue base. Other Expenses. Other expenses recorded in the six months ended December 31, 2018 and 2017 totaled $30,704 and $975,642 respectively. The Company experienced a substantial decrease to interest expenses in the current six months ended December 31, 2018 due to the fact that during the period ended December 31, 2017 the company recorded interest expense relative to the issuance of certain convertible notes and their conversion through issuance of our common stock of $930,540, with no similar transactions during the current six-month period ended December 31, 2018. Further, the Company recorded a loss on disposal of property of $5,412 during the current six-month period, with no comparative expense in the comparative six months in 2017. Net losses in the six months ended December 31, 2018 and 2017 totaled $461,937 and $2,052,217, respectively. Liquidity and Financial Condition. Liquidity and Capital Resources. As of December 31, 2018, the Company had total current assets of $397,252 and a working capital deficit of $278,293 compared to total current assets of $388,909 and a working capital deficit of $1,494,646 as of June 30, 2018. The decrease in our working capital deficit was primarily a result of the sale of certain owned properties during the current period and proceeds from financings of $1,165,000 which allowed us to retire the two mortgages held on the WCS condo property. During the six months ended December 31, 2018, cash provided by operating activities totaled $193,797, primarily as a result of a net loss from operations of $461,937, offset by stock-based compensation of $328,504, loss on disposal of property of $5,412 and depreciation, amortization and impairment expenses of $14,949. Further during the six months ended December 31, 2018, we reduced our accrued expenses by $64,185, partially offset by an increase in our accounts payable of $6,797. In the six months ended December 31, 2017, cash provided by operating activities totaled $50,487 with a net loss from operations of $2,052,217 offset by non-cash interest of $930,540, stock-based compensation of $955,389 and depreciation, amortization and impairment expenses of $35,689. During the six months ended December 31, 2017, the Company’s accrued expenses increased by $75,505, partially offset by a reduction to accounts payable of $9,917. Net cash provided by investing activities in the six months ended December 31, 2017 was $1,513, as compared to cash used of $34,039 in 2018. Cash due from related party in the current six-month period is a result of the loss of certain banking facilities in fiscal 2018 due to the nature of our area of operations which required us to transfer the Company’s cash and its banking operations to an entity owned and controlled by management while sourcing other banking solutions. Further, in the six months ended December 31, 2017, we received $27,000 under option agreements for certain units at our Eagle Creek condominium compared to $Nil received in the six months ended December 31, 2018. The Company purchased certain property and equipment during fiscal 2017 in the amount of $25,487 as compared to $6,160 during fiscal 2018. Net cash provided by financing activities was $254,073 in the six months ended December 31, 2018 as compared to $59,774 in 2017. During the current six-month period ended December 31, 2018, the Company closed private placements for total proceeds of $1,165,000, compared to total proceeds of $57,000 from private placements during the comparable period ended December 31, 2017. The amounts raised during the current six month period were. 23. offset by the repayment of mortgages in the amount of $910,927. During the six months ended December 31, 2017 the Company received proceeds from the sale of convertible notes of $40,000 offset by mortgage repayments of $37,226. Going Concern. During the three- and six-months period ended December 31, 2018, the Company reported a net loss of $196,492 and $461,937, respectively. During the three- and six-months period ended December 31, 2017, the Company reported a net loss of $1,288,178 and $2,052,217, respectively. The Company believes that its existing capital resources are not adequate to enable it to fully execute its business plan. These conditions raise substantial doubt as to the Company's ability to continue as a going concern. The Company estimates that it will require additional cash resources during fiscal year 2019 and beyond based on its current operating plan and condition. In July and August 2018, the Company conducted a private placement of its common shares and raised gross proceeds of approximately $1,165,000. The Company used approximately $900,000 of the proceeds from the private placements to retire the two mortgages held on the WCS condo property (see Note 6 to the unaudited financial statements contained herein). In addition, in September 2018, the Company completed the sale of its land held in the Pioneer Business Park (see Note 3 to the unaudited financial statements contained herein). The Company received proceeds of approximately $74,000 after payment of expenses of the sale and full retirement of the attached mortgage of approximately $250,000. These actions have reduced the working capital deficit below $300,000 in the current period ended December 31, 2018. The Company expects cash flows from operating activities to improve marginally in the short term, primarily as a result of an increase in cash received from tenants and a decrease in certain operating expenses, although there can be no assurance thereof. In addition, there can be no assurance that new tenants will become available after 2019 when the remaining leases expire for the Eagle Point condominium. If we fail to generate positive cash flow or obtain additional financing, when required, we may have to modify, delay, or abandon some or all of our business and expansion plans, and potentially cease operations altogether. The accompanying unaudited consolidated financial statements do not include any adjustments that might be necessary should we be unable to continue as a going concern. Off-Balance Sheet Arrangements. We have no off-balance sheet arrangements. Critical Accounting Policies and Estimates. The preparation of our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which are based on historical experience and on various other factors that are believed to be reasonable under the circumstances. The results of their evaluation form the basis for making judgments about the carrying values of assets and liabilities. Actual results may differ from these estimates under different assumptions and circumstances. Our significant accounting policies are more fully discussed in the Notes to our Financial Statements. Refer to Note 2 of the Unaudited Consolidated Financial Statements included herein. Recent Accounting Pronouncements. There were various accounting standards and interpretations issued recently, none of which are expected to have a material effect on the Company’s operations, financial position or cash flows.</t>
  </si>
  <si>
    <t>1472787</t>
  </si>
  <si>
    <t>FAF</t>
  </si>
  <si>
    <t>First American Financial Corp</t>
  </si>
  <si>
    <t>1481792</t>
  </si>
  <si>
    <t>Management's Discussion and Analysis of Financial Condition and Results of Operations,” and Note 13, “Income Taxes,” to the Company’s consolidated financial statements in Part II, Item 8, “Financial Statements and Supplementary Data,” of this Annual Report on Form 10-K for further discussion. 39Following discussion of the financial condition and results of operations of Quad should be read together with Quad’s audited consolidated financial statements for each of the three years in the period ended December 31, 2018, including the notes thereto, included in Part II, Item 8, “Financial Statements and Supplementary Data,” of this Annual Report on Form 10-K. This discussion contains forward-looking statements that reflect the Company’s plans, estimates and beliefs. The Company’s actual results could differ materially from those discussed in these forward-looking statements. Factors that could cause or contribute to these differences include, but are not limited to, those discussed in “Forward-Looking Statements” and Part I, Item 1A, “Risk Factors,” included earlier within this Annual Report on Form 10-K. Management’s discussion and analysis of financial condition and results of operations is provided as a supplement to the Company’s consolidated financial statements and accompanying notes to help provide an understanding of the Company’s financial condition, the changes in the Company’s financial condition and the Company’s results of operations. This discussion and analysis is organized as follows: 40OverviewBusiness OverviewAs a worldwide marketing solutions partner dedicated to creating a better way, Quad uses its data-driven, integrated marketing solutions platform to help clients reduce complexity, increase efficiency and enhance marketing spend effectiveness. For a full description of the Company’s business overview, product offerings and Quad 3. 0 strategy, refer to Part I, Item 1, “Business,” of this Annual Report on Form 10-K. The Company’s operating and reportable segments are aligned with how the chief operating decision maker of the Company currently manages the business. The Company’s operating and reportable segments, including their product and service offerings, and a “Corporate” category, are summarized below. The United States Print and Related Services segment is predominantly comprised of the Company’s United States printing operations and is managed as one integrated platform. This includes retail inserts, publications, catalogs, special interest publications, journals, direct mail, books, directories, in-store marketing and promotion, packaging, newspapers, custom print products, other commercial and specialty printed products and global paper procurement, together with marketing and other complementary services, including consumer insights, audience targeting, personalization, media planning and placement, process optimization, campaign planning and creation, pre-media production, videography, photography, digital execution, print execution and logistics. This segment also includes the manufacture of ink. The United States Print and Related Services segment accounted for approximately 91% of the Company’s consolidated net sales during the year ended December 31, 2018. The International segment consists of the Company’s printing operations in Europe and Latin America, including operations in England, France, Germany, Poland, Argentina, Colombia, Mexico and Peru, as well as investments in printing operations in Brazil and India. This segment provides printed products and marketing and other complementary services consistent with the United States Print and Related Services segment. The International segment accounted for approximately 9% of the Company’s consolidated net sales during the year ended December 31, 2018. Corporate consists of unallocated general and administrative activities and associated expenses including, in part, executive, legal and finance, as well as certain expenses and income from frozen employee retirement plans, such as pension benefit plans. Key Performance Metrics OverviewThe Company’s management believes the ability to generate net sales growth, profit increases and positive cash flow, while maintaining the appropriate level of debt, are key indicators of the successful execution of the Company’s business strategy and will increase shareholder value. The Company uses period over period net sales growth, EBITDA, EBITDA margin, net cash provided by operating activities, Free Cash Flow and Debt Leverage Ratio as metrics to measure operating performance, financial condition and liquidity. EBITDA, EBITDA margin, Free Cash Flow and Debt Leverage Ratio are non-GAAP financial measures (see the definitions of EBITDA, EBITDA margin and the reconciliation of net earnings (loss) to EBITDA in the “Results of Operations” section below, and see the definitions of Free Cash Flow and Debt Leverage Ratio, the reconciliation of net cash provided by operating activities to Free Cash Flow, and the calculation of Debt Leverage Ratio in the “Liquidity and Capital Resources” section below). Net sales growth. The Company uses period over period net sales growth as a key performance metric. The Company’s management assesses net sales growth based on the ability to generate increased net sales through increased sales to existing clients, sales to new clients, sales of new or expanded solutions to existing and new clients and opportunities to expand sales through strategic investments, including acquisitions. 41EBITDA and EBITDA margin. The Company uses EBITDA and EBITDA margin as metrics to assess operating performance. The Company’s management assesses EBITDA and EBITDA margin based on the ability to increase revenues while controlling variable expense growth. Net cash provided by operating activities. The Company uses net cash provided by operating activities as a metric to assess liquidity. The Company’s management assesses net cash provided by operating activities based on the ability to meet recurring cash obligations while increasing available cash to fund cash restructuring requirements related to cost reduction activities, as well as to fund capital expenditures, debt service requirements, World Color Press single employer pension plan contributions, World Color Press MEPPs withdrawal liabilities, acquisitions and other investments in future growth, shareholder dividends and share repurchases. Net cash provided by operating activities can be significantly impacted by the timing of non-recurring or infrequent receipts or expenditures. Free Cash Flow. The Company uses Free Cash Flow as a metric to assess liquidity and capital deployment. The Company’s management assesses Free Cash Flow as a measure to quantify cash available for strengthening the balance sheet (debt and pension liability reduction), for strategic capital allocation and deployment through investments in the business (acquisitions and strategic investments) and for returning capital to the shareholders (dividends and share repurchases). The priorities for capital allocation and deployment will change as circumstances dictate for the business, and Free Cash Flow can be significantly impacted by the Company’s restructuring activities and other unusual items. Debt Leverage Ratio. The Company uses the Debt Leverage Ratio as a metric to assess liquidity and the flexibility of its balance sheet. Consistent with other liquidity metrics, the Company monitors the Debt Leverage Ratio as a measure to determine the appropriate level of debt the Company believes is optimal to operate its business, and accordingly, to quantify debt capacity available for strategic capital allocation and deployment through investments in the business (capital expenditures, acquisitions and strategic investments), for strengthening the balance sheet (pension liability reduction), and for returning capital to the shareholders (dividends and share repurchases). The Company’s priorities for capital allocation and deployment will change as circumstances dictate for the business, and the Debt Leverage Ratio can be significantly impacted by the amount and timing of large expenditures requiring debt financing, as well as changes in profitability. The Company remains disciplined with its debt leverage. The Company’s consolidated debt and capital leases decreased by $24 million during the year ended December 31, 2018, despite investing $96 million in capital expenditures, $71 million in acquisitions and strategic investments (primarily the 2018 Ivie acquisition), $63 million in the payment of cash dividends and $37 million in share repurchases. Since the Company completed the World Color Press acquisition in July 2010, the Company has reduced debt and capital leases by $798 million and has reduced the obligations for pension, postretirement and MEPPs by $429 million, for a total obligation reduction since July of 2010 of over $1. 2 billion. Overview of Trends Affecting QuadAs consumer media consumption habits change, marketing services providers face increased demand to offer end-to-end marketing services, from strategy and creative through execution, across all media channels. As new marketing and advertising channels emerge, marketing services providers must expand their services beyond traditional channels such as for television, newspapers, print publications and radio, to digital channels such as mobile, internet search, internet display and video, to create effective multichannel campaigns for their clients. This trend greatly influences Quad’s ongoing efforts to redefine the future of integrated marketing and create greater value for its clients who are looking for less complexity, greater transparency and accountability from their business partners. In Quad 3. 0, the Company leverages its data-driven print expertise as part of an integrated marketing solutions platform that helps its clients not only plan and produce marketing programs, but also deploy, manage and measure them across all media channels. Competition in the printing industry remains highly fragmented and intense, and the Company believes that there are indicators of heightened competitive pressures. The industry has excess manufacturing capacity created by continued declines in industry volumes which, in turn, has created accelerated downward pricing pressures. In addition, digital delivery of documents and data, including the online distribution and hosting of media content and mobile technologies, offer alternatives to traditional delivery of printed documents. Increasing consumer  42acceptance of digital delivery of content has resulted in marketers and publishers allocating their marketing and advertising spend across the expanding selection of digital delivery options, which further reduces printing demand and contributes to industry overcapacity. The Company also faces competition from print management firms, which look to streamline processes and reduce the overall print spend of the Company’s clients, as well as from strategic marketing firms focused on helping businesses integrate multiple channels into their marketing campaigns. For a full description of the Company’s industry and competition overview, refer to Part I, Item 1, “Business,” of this Annual Report on Form 10-K. The Company believes that a disciplined approach for capital management and a strong balance sheet are critical to be able to invest in profitable growth opportunities and technological advances, thereby providing the highest return for shareholders. Management balances the use of cash between deleveraging the Company’s balance sheet (through reduction in debt and pension obligations), compelling investment opportunities (through capital expenditures, acquisitions and strategic investments) and returns to shareholders (through share repurchases and a quarterly dividend of $0. 30 per share). The Company continues to make progress on integrating and streamlining all aspects of its business, thereby lowering its cost structure by consolidating its manufacturing platform into its most efficient facilities, as well as realizing purchasing, mailing and logistics efficiencies by centralizing and consolidating print manufacturing volumes and eliminating redundancies in its administrative and corporate operations. The Company has continued to evolve its manufacturing platform, equipping facilities to be product line agnostic, which enables the Company to maximize equipment utilization. Quad believes that the large plant size of certain of its key printing facilities allows the Company to drive savings in certain product lines (such as publications and catalogs) due to economies of scale and from investments in automation and technology. The Company continues to focus on proactively aligning its cost structure to the realities of the top-line pressures it faces in the printing industry through Lean Manufacturing and sustainable continuous improvement programs. Restructuring actions initiated by the Company beginning in 2010 have resulted in the announcement of 43 plant closures and have reduced headcount by approximately 13,000 employees through December 31, 2018. The Company believes it will continue to drive productivity improvements and sustainable cost reduction initiatives into the future through an engaged workforce and ongoing adoption of the latest manufacturing automation and technology. Through this strategy, the Company believes it can maintain the strongest, most efficient print manufacturing platform to remain a high-quality, low-cost producer. Integrated distribution with the postal service is an important component of the Company’s business. Any material change in the current service levels provided by the postal service could impact the demand that clients have for print services. The USPS continues to experience financial problems. Without increased revenues or action by Congress to reform the USPS’ cost structure, these losses will continue into the future. Because of these financial difficulties, the USPS has come under increased pressure to adjust its postal rates and service levels. Additional price increases may result in customers reducing mail volumes and exploring the use of alternative methods for delivering a larger portion of their products, such as continued diversion to the internet and other alternative media channels to ensure that they stay within their expected postage budgets. Current federal law limits postal rate increases (outside of an “exigent circumstance”) to the increase in the CPI. This cap works to ensure funding stability and predictability for mailers. However, that same federal statute requires the PRC to conduct a review of the overall rate-making structure for the USPS. The results of that study found that the current rate structure has been partially successful in meeting the USPS’ goals. The current system does result in predictable and stable rate making. However, the PRC also concluded that the current rate structure does not meet USPS’ revenue needs and lacks pricing efficiency. As a result, the PRC proposed a new rate-making structure that would provide the USPS with additional pricing flexibility over the current CPI cap, and which may result in a substantially altered rate structure for mailers. There is a great deal of uncertainty as to the outcome of this review as the PRC issued a Notice of Proposed Rulemaking with comments due on March 1, 2018. An additional round of comments was due on March 30, 2018. Any newly revised rates that would be effective because of new rules issued by the PRC may include a higher rate cap, or potentially the elimination of a rate cap altogether, which will result in no restrictions on the USPS’  43ability to increase rates from year to year. This may lead to price spikes for mailers and may also reduce the incentive for the USPS to continue to take out costs and instead continue to rely on postage to cover the costs of an outdated postal service that does not reflect the industry’s ability or willingness to pay. The result may be reduced demand for printed products as customers may move more aggressively into other delivery methods, such as the many digital and mobile options now available to consumers. On April 12, 2018, an executive order was issued for a presidential task force to review the USPS with a provided time frame of 120 days. Other initiatives, such as postal reform legislation and PRC response, have been temporarily delayed, pending the outcome of this review. The recommendations stemming from the presidential task force were published on December 4, 2018, which were wide in scope and will require additional input from a variety of stakeholders, including the United States Congress. The Company expects that with the publication of the report, both postal reform legislation and the PRC’s proposed rate structure changes will be further investigated within the next year. The Company has invested significantly in its mail preparation and distribution capabilities to mitigate the impact of increases in postage costs, and to help clients successfully navigate the ever-changing postal environment. Through its data analytics, unique software to merge mail streams on a large scale, advanced finishing capabilities and technology, and in-house transportation and logistics operations, the Company manages the mail preparation and distribution of most of its clients’ products to maximize efficiency, to enable on-time and consistent delivery and to partially reduce these costs. however, the net impact of increasing postal costs may create a decrease in client demand for print and mail products. In 2018, the Company continued to fuel its Quad 3. 0 transformation through a series of strategic investments and acquisitions focused on building out its integrated marketing solutions platform:  44Throughout 2018, the Company also continued to make strategic investments in its manufacturing platform as part of its ongoing commitment to maintaining the most efficient, automated and dependable manufacturing and distribution platform in the printing industry. These investments, which help fuel Quad’s 3. 0 transformation and sustain its high-quality, low-cost producer position, include the following: 45Results of Operations for the Year Ended December 31, 2018, Compared to the Year Ended December 31, 2017Summary ResultsThe Company’s operating income, operating margin, net earnings attributable to Quad common shareholders and diluted earnings per share attributable to Quad common shareholders for the year ended December 31, 2018, changed from the year ended December 31, 2017, as follows (dollars in millions, except per share data). The effects of the changes on net earnings attributable to Quad common shareholders were computed using a 25% normalized tax rate as adjusted for the Tax Act that was enacted in 2017 for all items subject to tax for the year ended December 31, 2018, and were computed using a 40% normalized tax rate for all items subject to tax for the year ended December 31, 2017, which was the normalized rate used by the Company prior to the enactment of the Tax Act:______________________________The Company expects to incur additional restructuring and integration costs in future reporting periods in connection with eliminating excess manufacturing capacity and properly aligning its cost structure in conjunction with the Company’s acquisitions and strategic investments, and other cost reduction programs. 46 47Operating Results The following table sets forth certain information from the Company’s consolidated statements of operations on an absolute dollar basis and as a relative percentage of total net sales for each noted period, together with the relative percentage change in such information between the periods set forth below:Net SalesProduct sales decreased $136. 7 million, or 3. 9%, for the year ended December 31, 2018, compared to the year ended December 31, 2017, primarily due to a $181. 2 million decrease in product sales in the Company’s print product lines due to ongoing industry volume and pricing pressures and $14. 7 million in unfavorable foreign exchange impacts, primarily in Argentina. partially offset by a $59. 2 million increase from pass-through paper sales. Service sales, which primarily consist of logistics, distribution, marketing services, imaging and medical services, increased $199. 0 million, or 33. 0%, for the year ended December 31, 2018, compared to the year ended December 31, 2017, primarily due to a $176. 2 million increase in net sales from the Ivie acquisition and investment in Rise and a $29. 5 million increase in logistics sales, partially offset by a $5. 7 million decrease in sales of imaging services. 48Cost of SalesCost of product sales increased $1. 7 million, or 0. 1%, for the year ended December 31, 2018, compared with the year ended December 31, 2017, primarily due to an increase in paper costs and a $14. 0 million non-cash expense related to a special employee retirement contribution in 2018. These increases were partially offset by lower print volume and cost reduction initiatives. Cost of product sales as a percentage of net sales decreased to 67. 5% for the year ended December 31, 2018, from 68. 4% for the year ended December 31, 2017, primarily due to the reasons provided above. Cost of service sales increased $168. 2 million, or 38. 9%, for the year ended December 31, 2018, compared with the year ended December 31, 2017, primarily due to the Ivie acquisition and investment in Rise, increased logistics freight costs and a $2. 6 million non-cash expense related to a special employee retirement contribution in 2018. Cost of service sales as a percentage of net sales increased to 14. 3% for the year ended December 31, 2018, from 10. 5% for the year ended December 31, 2017, primarily due to the reasons provided above. Selling, General and Administrative ExpensesSelling, general and administrative expenses decreased $51. 7 million, or 12. 2%, for the year ended December 31, 2018, compared with the year ended December 31, 2017, primarily due to the following: (1) savings from cost reduction initiatives, including employee-related costs. (2) a $13. 3 million net benefit in 2018 in gain from property insurance claims. and (3) a $5. 6 million gain from a sales tax litigation settlement in Peru, partially offset by a $10. 3 million benefit in 2017 from a change in the salaried employee vacation policy that did not repeat in 2018 and a $5. 7 million non-cash expense related to a special employee retirement contribution in 2018. Selling, general and administrative expenses as a percentage of net sales decreased from 10. 3% for the year ended December 31, 2017, to 8. 9% for the year ended December 31, 2018, primarily due to the reasons stated above. Depreciation and AmortizationDepreciation and amortization decreased $1. 8 million, or 0. 8%, for the year ended December 31, 2018, compared with the year ended December 31, 2017, due to a $17. 9 million decrease in depreciation expense from property, plant and equipment becoming fully depreciated over the past year, partially offset by a $16. 1 million increase in amortization expense, primarily related to amortization expense for intangible assets acquired in the Ivie acquisition and the investment in Rise. Restructuring, Impairment and Transaction-Related ChargesRestructuring, impairment and transaction-related charges increased $43. 2 million, or 71. 5%, for the year ended December 31, 2018, compared with the year ended December 31, 2017, primarily due to the following: (1) a $14. 5 million increase in impairment charges. (2) a $5. 1 million increase in transaction-related charges. (3) a $1. 3 million increase in acquisition-related integration costs. and (4) a $26. 2 million increase in other restructuring charges. These decreases were partially offset by a $3. 9 million decrease in employee termination charges. Restructuring, impairment and transaction-related charges of $103. 6 million incurred in the year ended December 31, 2018, included the following: (1) $23. 0 million of employee termination charges related to workforce reductions through facility consolidations and separation programs. (2) $26. 5 million of impairment charges, including $16. 9 million of impairment charges for machinery and equipment no longer being utilized in production as a result of facility consolidations, including Waseca, Minnesota. Hazleton, Pennsylvania. and Franklin, Kentucky. as well as other capacity and strategic reduction restructuring initiatives, including $5. 0 million of impairment charges for machinery and equipment in Peru. and $4. 6 million of land and building impairment charges, primarily related to the Franklin, Kentucky plant closure. (3) $8. 2 million of transaction-related charges consisting of professional service fees related to business acquisition and divestiture activities, including $6. 4 million related to the proposed acquisition of LSC. and (4) $44. 6 million of various other restructuring charges, consisting of a $32. 1 million increase to the Company’s MEPPs  49withdrawal liability, $10. 0 million in charges for certain legal matters and customer contract penalties related to the Company’s operations in Peru, and costs to maintain and exit closed facilities. These charges are presented net of $17. 3 million in gains on the sale of facilities, including a $7. 5 million gain from the sale of the Taunton, Massachusetts Book plant, a $7. 0 million gain from the sale of the Dallas, Texas plant and a $2. 2 million gain from the sale of the San Ixhuatepec, Mexico plant. Restructuring, impairment and transaction-related charges of $60. 4 million incurred in the year ended December 31, 2017, included the following: (1) $26. 9 million of employee termination charges related to workforce reductions through facility consolidations and separation programs. (2) $12. 0 million of impairment charges, including $6. 7 million of impairment charges for machinery and equipment no longer being utilized in production as a result of facility consolidations, including Waseca, Minnesota. Columbus, Ohio. and Taunton, Massachusetts, as well as other capacity and strategic reduction restructuring activities. and $5. 3 million of impairment charges for land and building related to the Waseca, Minnesota and Taunton, Massachusetts plant closures. (3) $3. 1 million of transaction-related charges consisting of professional service fees related to business acquisition and divestiture activities. and (4) $18. 4 million of various other restructuring charges, including costs to maintain and exit closed facilities, as well as lease exit charges, net of $7. 1 million in gains from the sale of the Atglen, Pennsylvania. Dickson, Tennessee. East Greenville, Pennsylvania. Lenexa, Kansas. and Marengo, Iowa plants, and a $1. 2 million gain from the Company’s Argentina Subsidiaries’ settlements with vendors through bankruptcy proceedings. Other restructuring charges also included a $6. 7 million loss on the sale of a business. EBITDA and EBITDA Margin—ConsolidatedEBITDA is defined as net earnings (loss) attributable to Quad common shareholders, excluding (1) interest expense, (2) income tax expense (benefit) and (3) depreciation and amortization. EBITDA margin represents EBITDA as a percentage of net sales. EBITDA and EBITDA margin are presented to provide additional information regarding Quad’s performance. Both are important measures by which Quad gauges the profitability and assesses the performance of its business. EBITDA and EBITDA margin are non-GAAP financial measures and should not be considered alternatives to net earnings (loss) as a measure of operating performance, or to cash flows provided by operating activities as a measure of liquidity. Quad’s calculation of EBITDA and EBITDA margin may be different from the calculations used by other companies, and therefore, comparability may be limited. EBITDA and EBITDA margin for the year ended December 31, 2018, compared to the year ended December 31, 2017, were as follows:EBITDA decreased $92. 1 million for the year ended December 31, 2018, compared to the year ended December 31, 2017, primarily due to the following: (1) lower print volume and pricing due to ongoing industry pressures. (2) $43. 2 million of increased restructuring, impairment and transaction-related charges. (3) a $22. 3 million non-cash expense related to a special employee retirement contribution in 2018. and (4) a $10. 7 million net benefit in 2017 from changes in employee vacation policies. These impacts were partially offset by the following: (1) a $13. 3 million net benefit in 2018 in gain from property insurance claims. (2) earnings from the Ivie acquisition and investment in Rise. (3) a $5. 6 million gain from a sales tax litigation settlement in Peru. and (4) savings from cost reduction initiatives, including employee-related costs. 50A reconciliation of EBITDA to net earnings attributable to Quad common shareholders for the years ended December 31, 2018 and 2017, was as follows:______________________________United States Print and Related ServicesThe following table summarizes net sales, operating income, operating margin and certain items impacting comparability within the United States Print and Related Services segment:Net SalesProduct sales for the United States Print and Related Services segment decreased $133. 1 million, or 4. 2%, for the year ended December 31, 2018, compared to the year ended December 31, 2017, primarily due to a $184. 7 million decrease in product sales in the Company’s print product lines (predominantly due to ongoing volume and pricing pressures from excess capacity in the printing industry), partially offset by a $51. 6 million increase in pass-through paper sales. Service sales for the United States Print and Related Services segment increased $199. 6 million, or 34. 2%, for the year ended December 31, 2018, compared to the year ended December 31, 2017, primarily due to a $176. 2 million increase in net sales from the Ivie acquisition and investment in Rise and a $30. 1 million increase in logistics sales, partially offset by a $5. 7 million decrease in sales of imaging services. Operating IncomeOperating income for the United States Print and Related Services segment decreased $40. 3 million, or 20. 7%, for the year ended December 31, 2018, compared to the year ended December 31, 2017, primarily due to the following: (1) lower print volume and pricing due to ongoing industry pressures. (2) a $21. 9 million non-cash expense related to a special employee retirement contribution in 2018. (3) a $10. 7 million net benefit in 2017 from changes in employee vacation policies. These impacts were partially offset by the following: (1) a $15. 8 million decrease in restructuring, impairment and transaction-related charges. (2) a $13. 3 million net benefit in 2018 in gain from property insurance claims. (3) earnings from the Ivie acquisition and the investment in Rise. and (4) savings from cost reduction initiatives, including employee-related costs. The operating margin for the United States Print and Related Services segment decreased to 4. 0% for the year ended December 31, 2018, from 5. 2% for the year ended December 31, 2017, primarily due to the reasons provided above. Restructuring, Impairment and Transaction-Related ChargesRestructuring, impairment and transaction-related charges for the United States Print and Related Services segment for the year ended December 31, 2018, were $37. 8 million, consisting of the following: (1) $16. 1 million of employee termination charges related to workforce reductions through facility consolidations and separation programs. (2) $18. 3 million of impairment charges, including $16. 1 million of impairment charges for machinery and equipment no longer being utilized in production as a result of facility consolidations, including Waseca, Minnesota. Hazleton, Pennsylvania. and Franklin, Kentucky. as well as other capacity and strategic reduction restructuring initiatives. and $2. 2 million of impairment charges for land and building related to the Franklin, Kentucky plant closure. and (3) $2. 0 million of various other restructuring charges, including costs to maintain and exit closed facilities, as well as lease exit charges. These charges are presented net of gains on the sale of facilities, including a $7. 5 million gain from the sale of the Taunton, Massachusetts Book plant and a $7. 0 million gain from the sale of the Dallas, Texas plant. Restructuring, impairment and transaction-related charges for the Unite</t>
  </si>
  <si>
    <t>QUAD</t>
  </si>
  <si>
    <t>Quad/Graphics, Inc.</t>
  </si>
  <si>
    <t>1505367</t>
  </si>
  <si>
    <t>Management's DISCUSSION AND ANALYSIS OF FINANCIAL CONDITION AND RESULTS OF OPERATIONS. This report contains forward-looking statements. All statements other than statements of historical facts included in this Quarterly Report on Form 10-Q, including without limitation, statements in this Management's Discussion and Analysis of Financial Condition and Results of Operations regarding our financial position, estimated working capital, business strategy, the plans and objectives of our management for future operations and those statements preceded by, followed by or that otherwise include the words "believe," "expects," "anticipates," "intends," "estimates," "projects," "target," "goal," "plans," "objective," "should" or similar expressions or variations on such expressions are forward-looking statements. We can give no assurances that the assumptions upon which the forward-looking statements are based will prove to be correct. Because forward-looking statements are subject to risks and uncertainties including those related to changes in economic conditions, new business opportunities and general financial and business conditions, actual results may differ materially from those expressed or implied by the forward-looking statements. Readers are cautioned not to place undue reliance on the forward-looking statements contained herein, which speak only as of the date hereof. We believe the information contained in this Form 10-Q to be accurate as of the date hereof. Changes may occur after that date. We will not update that information except as required by law in the normal course of its public disclosure practices. Additionally, the following discussion regarding our financial condition and results of operations should be read in conjunction with the condensed financial statements and accompanying notes included in Item 1 of Part I of this Quarterly Report on Form 10-Q and with the Management's Discussion and Analysis of Financial Condition and Results of Operations and the audited financial statements and accompanying notes included our Annual Report on Form 10-K for the fiscal year ended June 30, 2018, filed with the SEC. Unless the context otherwise requires, the terms "the Company," "we," "us" and "our" refer to Apollo Acquisition Corporation. OVERVIEW AND RECENT DEVELOPMENTS. We are a development stage company formed solely for the purpose of identifying and entering into a business combination with a privately held business or company, domiciled and operating in an emerging market that is seeking the advantages of being a publicly held corporation whose stock is eventually traded on a major United States stock exchange. We intend to focus on targets located primarily in Asia, South America and Eastern Europe, as we believe that businesses with operating history and growth potential in these locations would benefit significantly from access to the United States capital markets and may offer the potential of capital appreciation stemming from the economic growth in such emerging markets. Plan of Operation. We have not engaged in any business activities that generate revenue. Our activities to date have been primarily focused upon our formation and raising capital. We have conducted private offerings of our ordinary shares, the proceeds of which we intend to use for payment of costs associated with formation, accounting and auditing fees, legal fees, and costs associated with identifying acquisition targets and completing necessary due diligence. In addition, we expect to incur costs related to filing periodic reports with the Securities and Exchange Commission. We believe we will be able to meet these costs for at least the next 12 months by obtaining loans from our shareholders, management or other investors.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Change of Control. On February 13, 2015, Hybrid Kinetic sold 781,250 ordinary shares, par value of $0. 0001 per share (the "Purchased Shares") of the Company to American Compass, Inc. , a California corporation ("ACI"), in a private transaction exempt from registration under the Securities Act of 1933, as amended, for an aggregate purchase price of $781,250. As a result of such transaction, ACI was the beneficial owner of approximately 78. 3% of the Company's issued and outstanding ordinary shares. 14. On February 17, 2015, the Company entered into a Securities Purchase Agreement (the "Agreement") with Lianyungang 11K New Energy Vehicle System Integration Corporation, a company organized under the laws of the People's Republic of China (the "Investor"), for gross proceeds equal to an aggregate of $20,000,000 in exchange for the issuance of 20,000,000 ordinary shares of the Company, par value of $0. 0001 per share (the "Shares"), at a per share price of $1. 00. On March 17, 2015, the Company received gross proceeds of $20,000,000 from the Investor and the Company issued the Shares to the Investor. The Shares constitute "restricted securities" within the meaning of Rule 144 of the Securities Act of 1933, as amended, and may not be sold, pledged, or otherwise disposed of by the Purchaser without restriction under the Securities Act and state securities laws. On June 22, 2015, the Company established a wholly-owned subsidiary, Apollo Technology Corporation, and transferred the $20,000,000 other intangible assets under this subsidiary. On June 26, 2015, the Company entered into a Common Stock Exchange Agreement (the “Exchange Agreement”) with Lianyungang Corporation, a Cayman Islands Exempted Company (“Lianyungang”). Pursuant to the Exchange Agreement, the Company transferred, conveyed and assigned one hundred percent of its equity interest in Apollo Technology Corporation, a Cayman Islands Exempted Company, to Lianyungang (the “Apollo Technology Transfer”). In exchange for the Apollo Technology Transfer, Lianyungang transferred, conveyed and assigned its ninety-five and twenty-six one-hundredths percent (95. 26%) equity interest in the Company to the Company for cancellation. Upon closing of the transaction, which took place on June 26, 2015 (the “Exchange Closing Date”), the Company redeemed its ordinary shares, which represented 95. 26% of the issued and outstanding ordinary shares just prior to the Exchange Closing Date. As a result, American Compass Inc. owned 78. 3% of the Company’s issued and outstanding ordinary shares. On March 23, 2015 (the "SPA Effective Date"), the Company entered into a Securities Purchase Agreement (the "SPA") with HK Battery Technology, Inc. , a Delaware corporation (the "Seller"), to purchase Ten Million shares of the Seller's common stock, par value of $0. 001 per share (the "Shares"), at a per share price of $1. 00. On June 26, 2015, the parties terminated the SPA. On November 6, 2015, American Compass, Inc. , a California corporation, entered into a Stock Purchase Agreement with Hybrid Kinetic Automotive Holdings, LLC, a Delaware limited liability company (the “Buyer”), to sell to the Buyer 781,250 ordinary shares of stock of the Company at a purchase price of $1. 00 per share (the “Stock Purchase”). The Stock Purchase is a private transaction exempt from registration under the Securities Act of 1933, as amended. Upon the closing of the Stock Purchase, the Buyer will be the beneficial owner of approximately 78. 3% of the Company’s issued and outstanding ordinary shares. The Buyer has not advised the Company of any plans to appoint new directors to the Company’s Board of Directors or to make any changes to the Company’s management or operations. RESULTS OF OPERATIONS. Three and six months Ended December 31, 2018 and December 31, 2017. We are still in our development stage and have generated no revenues to date. We incurred general and administrative expenses of $7,810 and $6,459 for the three months ended December 31, 2018 and 2017, respectively, representing a 20. 9% increase, and $20,551 and $14,709 for the six months ended December 31, 2018 and 2017, respectively, representing a 39. 7% increase. These expenses consisted of legal and other professional fees and operating costs incurred in connection with the day-to-day operation of our business and the preparation and filing of our periodic reports. Our net loss for the three months ended December, 2018 and 2017 was $8,404 and $6,946, respectively, representing a 20. 9% increase, and $21,357 and $15,684 for the six months ended December 31, 2018 and 2017, respectively, representing a 36. 2% increase. The increase in net loss is primarily attributable to an increase in operating expenses. LIQUIDITY AND CAPITAL RESOURCES. As of December 31, 2018, we had a cash balance of $4,590, representing a 167. 0% increase from $1,716 as of June 30, 2018. The Company is actively pursuing merger opportunities as described in the "Overview" Section of Management's Discussion and Analysis. OFF-BALANCE SHEET ARRANGEMENTS. We have no off-balance sheet arrangements.</t>
  </si>
  <si>
    <t>1508655</t>
  </si>
  <si>
    <t>Management's DISCUSSION AND ANALYSIS OF FINANCIAL CONDITION AND RESULTS OF OPERATIONS—Portfolio and Investment Activity. ”. Investment Review Committee. The Adviser manages our portfolio under the general oversight of the Investment Review Committee. The Investment Review Committee includes certain individuals who are senior personnel of the Adviser and TSSP, as well as certain other persons appointed by the Adviser from time to time. Our Investment Team and the Investment Review Committee are supported by and have access to the investment professionals, analytical capabilities and support personnel of TSSP. Structure of Investments. Since beginning our investment activities in July 2011, we have sought to generate current income primarily in U. S. -domiciled middle market companies through direct originations of senior secured loans and, to a lesser extent, originations of mezzanine and unsecured loans and investments in corporate bonds and equity and other investments. Debt Investments. The terms of our debt investments are tailored to the facts and circumstances of each transaction and prospective portfolio company. We negotiate the structure of each investment to protect our rights and manage our risk while providing funding to help the portfolio company achieve its business plan. We invest in the following types of debt:. 8. Our debt investments are typically structured with the maximum seniority and collateral that we can reasonably obtain while seeking to achieve our total return target. We seek to limit the downside potential of our investments by:. Among the types of first-lien debt in which we invest, we generally are able to obtain higher effective interest rates on our “last out” first-lien loans than on other types of first-lien loans, since our “last-out” first-lien loans generally are more junior in the capital structure. Within our portfolio, we aim to maintain the appropriate proportion among the various types of first-lien loans, as well as second-lien debt and mezzanine debt, which allows us to achieve our target returns while maintaining our targeted amount of credit risk. Equity and Other Investments. Our loans may include an equity interest in the issuer, such as a warrant or profit participation right. In certain instances, we also will make equity investments, although those situations are generally limited to those cases where we are also making an investment in a more senior part of the capital structure of the issuer. Investments. As of December 31, 2018 and 2017, we had made investments with an aggregate fair value of $1,706. 0 million and $1,693. 7 million, respectively, in 46 and 45 portfolio companies, respectively. Investments consisted of the following at December 31, 2018 and 2017:. 9. The industry composition of investments at fair value at December 31, 2018 and 2017 was as follows:. We classify the industries of our portfolio companies by end-market (such as healthcare, and business services) and not by the product or services (such as software) directed to those end-markets. The geographic composition of investments at fair value at December 31, 2018 and 2017 was as follows:. 10. Investment Commitments. As of December 31, 2018 and 2017, we had the following commitments to fund investments in current portfolio companies:. Other Commitments and Contingencies. As of December 31, 2018 and 2017, we did not have any unfunded commitments to fund investments to new borrowers that were not current portfolio companies as of such date. From time to time, we may become a party to certain legal proceedings incidental to the normal course of our business. As of December 31, 2018, management is not aware of any pending or threatened litigation. Competition. We compete for investments with a number of capital providers, including BDCs, other investment funds (including private debt and equity funds and venture capital funds), special purpose acquisition company sponsors, investment banks with underwriting activities, hedge funds that invest in private investments in public equities, traditional financial services companies such as commercial banks, and other sources of financing, including the broadly syndicated loan market and high yield capital market. Many of these capital providers have greater financial and managerial resources than we do. In addition, many of our competitors are not subject to the regulatory restrictions that the 1940 Act imposes on us as a BDC. For additional information concerning the competitive risks we expect to face, see “ITEM 1A. RISK FACTORS—Risks Related to Our Business and Structure—We operate in a highly competitive market for investment opportunities. ”. 11. Capital Resources and Borrowings. We anticipate generating cash in the future from cash flows from operations, including interest received on our cash and cash equivalents, U. S. government securities and other high-quality debt investments that mature in one year or less, and through issuances of common stock. Additionally, we are permitted, under specified conditions, to issue multiple classes of indebtedness and one class of shares senior to our common stock if our asset coverage, as defined in the 1940 Act, is at least equal to 150% immediately after each such issuance (prior to October 9, 2018, our minimum asset coverage requirement was 200%). As of December 31, 2018 and 2017, our asset coverage was 270. 5% and 235. 5%, respectively. See “Regulation as a Business Development Company—Senior Securities” below. Furthermore, while any indebtedness and senior securities remain outstanding, we must make provisions to prohibit any distribution to our stockholders (which may cause us to fail to distribute amounts necessary to avoid entity-level taxation under the Code), or the repurchase of such securities or shares unless we meet the applicable asset coverage ratios at the time of the distribution or repurchase. In addition, we must also comply with positive and negative covenants customary for these types of facilities. Our debt obligations consisted of the following as of December 31, 2018 and 2017:. For the years ended December 31, 2018, 2017 and 2016, the components of interest expense were as follows:. For more information on our debt, see “ITEM 7. MANAGEMENT’S DISCUSSION AND ANALYSIS OF FINANCIAL CONDITION AND RESULTS OF OPERATIONS——Financial Condition, Liquidity and Capital Resources. ”. 12. Dividend Policy. To maintain our status as a RIC, we must distribute (or be treated as distributing) in each taxable year dividends for tax purposes of an amount equal to at least 90% of our investment company taxable income (which includes, among other items, dividends, interest, the excess of any net short-term capital gains over net long-term capital losses, as well as other taxable income, excluding any net capital gains reduced by deductible expenses) and 90% of our net tax-exempt income for that taxable year. As a RIC, we generally will not be subject to corporate-level U. S. federal income tax on our investment company taxable income and net capital gains that we distribute to stockholders. In addition, to avoid the imposition of a nondeductible 4% U. S. federal excise tax, we must distribute (or be treated as distributing) in each calendar year an amount at least equal to the sum of:. We have previously incurred, and can be expected to incur in the future, such excise tax on a portion of our income and gains. While we intend to distribute income and capital gains to minimize exposure to the 4% excise tax, we may not be able to, or may choose not to, distribute amounts sufficient to avoid the imposition of the excise tax entirely. In that event, we will be liable for the excise tax only on the amount by which we do not meet the foregoing distribution requirement. See “ITEM 1A. RISK FACTORS—Risks Related to Our Business and Structure—We will be subject to corporate-level income tax if we are unable to maintain our qualification as a RIC under Subchapter M of the Code. ”. Dividend Reinvestment Plan. We have adopted a dividend reinvestment plan, pursuant to which we will reinvest all cash dividends or distributions declared by the Board on behalf of investors who do not elect to receive their cash dividends or distributions in cash as provided below. As a result, if the Board authorizes, and we declare, a cash dividend or distribution, then our stockholders who have not elected to “opt out” of our dividend reinvestment plan will have their cash dividends or distributions automatically reinvested in additional common stock as described below. No action is required on the part of a registered stockholder to have its cash dividend or other distribution reinvested in our common stock. A registered stockholder is able to elect to receive an entire cash dividend or distribution in cash by notifying State Street Bank and Trust Company, the plan administrator and our transfer agent and registrar, in writing, so that notice is received by the plan administrator no later than 10 days prior to the record date for the cash dividend or distributions to the stockholders. The plan administrator has set up an account for shares acquired through the plan for each stockholder who has not elected to receive cash dividends or distributions in cash and hold the shares in non-certificated form. Those stockholders whose shares are held by a broker or other financial intermediary may receive cash dividends and other distributions in cash by notifying their broker or other financial intermediary of their election. We expect to use primarily newly issued shares to implement the plan, whether our shares are trading at a premium or at a discount to net asset value. We reserve the right to purchase shares in the open market in connection with our implementation of the plan. The number of shares to be issued to a stockholder is determined by dividing the total dollar amount of the cash dividend or distribution payable to a stockholder by the market price per share of our common stock at the close of regular trading on the New York Stock Exchange, or “NYSE,” on the payment date of a distribution, or if no sale is reported for such day, the average of the reported bid and ask prices. However, if the market price per share on the payment date of a cash dividend or distribution exceeds the most recently computed net asset value per share, we will issue shares at the greater of (i) the most recently computed net asset value per share and (ii) 95% of the current market price per share (or such lesser discount to the current market price per share that still exceeded the most recently computed net asset value per share). Shares purchased in open market transactions by the plan administrator will be allocated to a stockholder based on the average purchase price, excluding any brokerage charges or other charges, of all shares of common stock purchased in the open market. The number of shares of our common stock that will be outstanding after giving effect to payment of a cash dividend or distribution cannot be established until the value per share at which additional shares will be issued has been determined and elections of our stockholders have been tabulated. The number of shares to be issued to a stockholder pursuant to the foregoing will be rounded down to the nearest whole share to avoid the issuance of fractional shares, with any fractional shares being paid in cash. For non-U. S. stockholders, the number of shares to be issued to the stockholder will be the amount equal to the total dollar amount of the cash dividend or distribution payable, net of applicable withholding taxes. 13. There are no brokerage charges or other charges to stockholders who participate in the plan. The plan is terminable by us upon notice in writing mailed to each stockholder of record at least 30 days prior to any record date for the payment of any cash dividend or distribution by us. If a participant elects by written notice to the plan administrator to have the plan administrator sell part or all of the shares held by the plan administrator in the participant’s account and remit the proceeds to the participant, the plan administrator is authorized to deduct a $15. 00 transaction fee plus a brokerage commission from the proceeds. Administration. Each of our executive officers is an employee of our Adviser or its affiliates. We do not currently have any employees and do not expect to have any employees. Individuals who are employees of our Adviser or its affiliates provide services necessary for our business under the terms of the Investment Advisory Agreement and the Administration Agreement. Our day-to-day investment operations are managed by our Adviser and the services necessary for the origination and administration of our investment portfolio are provided by investment professionals employed by our Adviser or its affiliates. Our Investment Team focuses on origination and transaction development and the ongoing monitoring of our investments. In addition, we reimburse the Adviser for the allocable portion of the compensation paid by the Adviser (or its affiliates) to our Chief Compliance Officer, Chief Financial Officer, and other professionals who spend time on those related activities (based on the percentage of time those individuals devote, on an estimated basis, to our business and affairs). See “Investment Advisory Agreement. Administration Agreement. License Agreement” below. Management Agreements. Investment Advisory Agreement. Administration Agreement. License Agreement. On April 15, 2011, we entered into the Investment Advisory Agreement with our Adviser. The Investment Advisory Agreement was subsequently amended on December 12, 2011. Under the Investment Advisory Agreement, the Adviser:. The Adviser’s services under the Investment Advisory Agreement are not exclusive, and the Adviser is free to furnish similar or other services to others so long as its services to us are not impaired. Under the terms of the Investment Advisory Agreement, we pay the Adviser a base management fee, or the “Management Fee,” and may also pay certain incentive fees, or “Incentive Fees”. The Management Fee is calculated at an annual rate of 1. 5% based on the average value of our gross assets calculated using the values at the end of the two most recently completed calendar quarters, adjusted for any share issuances or repurchases during the period. The Management Fee is payable quarterly in arrears. For each of the years ended December 31, 2018, 2017, and 2016 Management Fees (gross of waivers) were $28. 6 million, $24. 3 million and $24. 3 million, respectively, of which less than $0. 1 million, less than $0. 1 million and $0. 1 million, respectively, were waived in each period. For the period ended December 31, 2016, the Adviser voluntarily waived the Management Fee on our ownership of shares of common stock in TICC Capital Corp. , now known as Oxford Square Capital Corp. (the “OXSQ Shares”). In addition, the Adviser voluntarily waived the Management Fee on our ownership of shares of common stock in Triangle Capital Corp. (the “TCAP Shares”) for any period in which Triangle Capital Corp. remained our portfolio company. As of June 30, 2018 we had fully exited our position in the TCAP Shares. 14. For the years ended December 31, 2018 and 2017, Management Fees of less than $0. 1 million were waived consisting solely of Management Fees attributable to our ownership of the TCAP Shares. For the year ended December 31, 2016, Management Fees of $0. 1 million were waived consisting solely of Management Fees attributable to our ownership of the OXSQ Shares. Any waived Management Fees are not subject to recoupment by the Adviser. The Adviser also intends to waive a portion of the Management Fee payable under the Investment Advisory Agreement by reducing the Management Fee on assets financed using leverage over 200% asset coverage (in other words, over 1. 0x debt to equity) (the “Leverage Waiver”). Pursuant to the Leverage Waiver, the Adviser intends to waive the portion of the Management Fee in excess of an annual rate of 1. 0% (0. 250% per quarter) on the average value of our gross assets as of the end of the two most recently completed calendar quarters that exceeds the product of (i) 200% and (ii) the average value of our net asset value at the end of the two most recently completed calendar quarters. As of December 31, 2018, no Management Fees have been waived pursuant to the Leverage Waiver. The Incentive Fee consists of two parts, as follows:. Pre-Incentive Fee net investment income means dividends, interest and fee income accrued by us during the calendar quarter, minus our operating expenses for the quarter (including the Management Fee, expenses payable under the Administration Agreement to the Administrator, and any interest expense and dividends paid on any issued and outstanding preferred stock, but excluding the Incentive Fee). Pre-Incentive Fee net investment income includes, in the case of investments with a deferred interest feature (such as original issue discount, debt instruments with pay-in-kind interest and zero coupon securities), accrued income that we may not have received in cash. Pre-Incentive Fee net investment income does not include any realized capital gains, realized capital losses or unrealized capital gain or loss. For purposes of determining whether pre-Incentive Fee net investment income exceeds the hurdle rate, pre-Incentive Fee net investment income is expressed as a rate of return on the value of our net assets at the end of the immediately preceding calendar quarter. Pre-Incentive Fee net investment income does not include any realized capital gains, realized capital losses or unrealized capital gains or losses. Because of the structure of the Incentive Fee, it is possible that we may pay an Incentive Fee in a quarter in which we incur a loss. For example, if we receive pre-Incentive Fee net investment income in excess of the quarterly minimum hurdle rate, we will pay the applicable Incentive Fee even if we have incurred a loss in that quarter due to realized and unrealized capital losses. In addition, because the quarterly minimum hurdle rate is calculated based on our net assets, decreases in our net assets due to realized or unrealized capital losses in any given quarter may increase the likelihood that the hurdle rate is reached and therefore the likelihood of us paying an Incentive Fee for that quarter. Our net investment income used to calculate this component of the Incentive Fee is also included in the amount of our gross assets used to calculate the Management Fee because gross assets are total assets (including cash received) before deducting liabilities (such as declared dividend payments). Section 205(b)(3) of the Advisers Act, as amended, prohibits the Adviser from receiving the payment of fees on unrealized gains until those gains are realized, if ever. There can be no assurance that such unrealized gains will be realized in the future. 15. For the years ended December 31, 2018, 2017 and 2016, Incentive Fees (gross of waivers) were $30. 5 million, $25. 5 million and $22. 7 million, respectively, all of which were realized and payable to the Adviser. For the years ended December 31, 2018, 2017 and 2016, no Incentive Fees were accrued related to capital gains. For the period ended December 31, 2016, the Adviser voluntarily waived the Incentive Fees attributable to pre-Incentive Fee net investment income accrued by us as a result of our ownership of the OXSQ Shares. The Adviser did not waive any part of the Capital Gains Fee attributable to our ownership of the OXSQ Shares and, accordingly, any realized capital gains or losses and unrealized capital losses with respect to the OXSQ Shares were applied against our cumulative realized capital gains on which the Capital Gains Fee is calculated. The Adviser voluntarily waived the Incentive Fees attributable to pre-Incentive Fee net investment income accrued by the Company as a result of our ownership of the TCAP Shares. The Adviser did not waive any part of the Capital Gains Fee attributable to our ownership of the TCAP Shares and, accordingly, any realized capital gains or losses and unrealized capital losses with respect to the TCAP Shares were applied against our cumulative realized capital gains on which the Capital Gains Fee is calculated. For the years ended December 31, 2018 and 2017, Incentive Fees of less than $0. 1 million were waived consisting solely of Incentive Fees attributable to our ownership of the TCAP Shares. For the year ended December 31, 2016, Incentive Fees of $0. 3 million were waived consisting solely of Incentive Fees attributable to our ownership of the OXSQ Shares. Any waived Incentive Fees are not subject to recoupment by the Adviser. Since our IPO, with the exception of its waiver of Management Fees and certain Incentive Fees attributable to our ownership of the TCAP Shares and OXSQ Shares and the Leverage Waiver, the Adviser has not waived its right to receive any Management Fees or Incentive Fees payable pursuant to the Investment Advisory Agreement. In November 2018, the Board renewed the Investment Advisory Agreement. Unless earlier terminated as described below, the Investment Advisory Agreement will remain in effect until November 2019, and may be extended subject to required approvals. The Investment Advisory Agreement will automatically terminate in the event of an assignment and may be terminated by either party without penalty on 60 days’ written notice to the other party. Our Board monitors the mix and performance of our investments over time and seeks to satisfy itself that the Adviser is acting in our interests and that our fee structure appropriately incentivizes the Adviser to do so. On March 15, 2011, we entered into the Administration Agreement with our Adviser. The Administration Agreement was subsequently amended on February 22, 2017 to make certain clarifications to the agreement to provide greater detail regarding the scope of the reimbursable costs and expenses of the Administrator’s services. Under the terms of the Administration Agreement, the Adviser provides administrative services to us. These services include providing office space, equipment and office services, maintaining financial records, preparing reports to stockholders and reports filed with the SEC, and managing the payment of expenses and the oversight of the performance of administrative and professional services rendered by others. Certain of these services are reimbursable to the Adviser under the terms of the Administration Agreement. See “—Payment of Our Expenses” below. In addition, the Adviser is permitted to delegate its duties under the Administration Agreement to affiliates or third parties and we pay or reimburse the Adviser expenses incurred by any such affiliates or third parties for work done on our behalf. For the years ended December 31, 2018, 2017, and 2016, we incurred expenses of $3. 4 million, $3. 5 million, and $3. 1 million, respectively, for administrative services payable under the terms of the Administration Agreement. From time to time, the Adviser may pay amounts owed by us to third-party providers of goods or services, including the Board, and we will subsequently reimburse the Adviser for such amounts paid on our behalf. Amounts payable to the Adviser are settled in the normal course of business without formal payment terms. In November 2018, the Board renewed the Administration Agreement. Unless earlier terminated as described below, the Administration Agreement will remain in effect until November 2019, and may be extended subject to required approvals. The Administration Agreement may be terminated by either party without penalty on 60 days’ written notice to the other party. No person who is an officer, director or employee of the Adviser or its affiliates and who serves as our director receives any compensation from us for his or her services as a director. However, we reimburse the Adviser or its affiliates for an allocable portion of the compensation paid by the Adviser or its affiliates to our Chief Compliance Officer, Chief Financial Officer, and other professionals who spend time on those related activities (based on the percentage of time those individuals devote, on an estimated basis, to our business and affairs). Directors who are not affiliated with the Adviser receive compensation for their services and reimbursement of expenses incurred to attend meetings. 16. The Adviser does not assume any responsibility to us other than to render the services described in, and on the terms of the Investment Advisory Agreement and the Administration Agreement, and is not responsible for any action of our Board in declining to follow the advice or recommendations of the Adviser. Under the terms of the Investment Advisory Agreement and the Administration Agreement, the Adviser (and its members, managers, officers, employees, agents, controlling persons and any other person or entity affiliated with it) shall not be liable to us for any action taken or omitted to be taken by the Adviser in connection with the performance of any of its duties or obligations under the Investment Advisory Agreement, the Administration Agreement or otherwise as an investment adviser of ours (except to the extent specified in Section 36(b) of the 1940 Act concerning loss resulting from a breach of fiduciary duty (as the same is finally determined by judicial proceedings) with respect to the receipt of compensation for services). We shall, to the fullest extent permitted by law, provide indemnification and the right to the advancement of expenses, to each person who was or is made a party or is threatened to be made a party to or is involved (including, without limitation, as a witness) in any actual or threatened action, suit or proceeding, whether civil, criminal, administrative or investigative, by reason of the fact that he or she is or was a member, manager, officer, employee, agent, controlling person of the Adviser or any other person or entity affiliated with the Adviser, or is or was a member of the Adviser’s Investment Review Committee, on the same general terms set forth in Article VIII of our certificate of incorporation. United States federal and state securities laws may impose liability under certain circumstances on persons who act in good faith. Nothing in the Investment Advisory Agreement will constitute a waiver or limitation of any rights that we may have under any applicable federal or state securities laws. We also have a license agreement with an affiliate of TPG, pursuant to which we have been granted a non-exclusive license to use the “TPG” name and logo, for a nominal fee, for so long as the Adviser or one of its affiliates remains our investment adviser. Other than with respect to this limited license, we have no legal right to the “TPG” name or logo. The following is a graphical representation of the calculation of the income-related portion of the Incentive Fee:. Quarterly Incentive Fee Based on Net Investment Income. Pre-Incentive Fee Net Investment Income (expressed as a percentage of the value of net assets). Percentage of pre-Incentive Fee net investment income allocated to income-related portion of Incentive Fee. 17. Examples of Quarterly Incentive Fee Calculation:. Example 1: Income Related Portion of Incentive Fee (*):. Alternative 1. Assumptions. Investment income (including interest, dividends, fees, etc. ) = 2%. Hurdle rate (1) = 1. 5%. Management Fee (2) = 0. 375%. Other expenses (legal, accounting, custodian, transfer agent, etc. ) (3) = 0. 20%. Pre-Incentive Fee net investment income. (investment income – (Management Fee + other expenses)) = 1. 425%. Pre-Incentive Fee net investment income does not exceed hurdle rate, therefore there is no Incentive Fee. Alternative 2. Assumptions. Investment income (including interest, dividends, fees, etc. ) = 2. 375%. Hurdle rate (1) = 1. 5%. Management Fee (2) = 0. 375%. Other expenses (legal, accounting, custodian, transfer agent, etc. ) (3) = 0. 20%. Pre-Incentive Fee net investment income. (investment income – (Management Fee + other expenses)) = 1. 8%. Incentive Fee = 100% × pre-Incentive Fee net investment income, subject to the “catch-up” (4). = 100% × (1. 8% – 1. 5%). = 0. 3%. Alternative 3. Assumptions. Investment income (including interest, dividends, fees, etc. ) = 3. 5%. Hurdle rate (1) = 1. 5%. Management Fee (2) = 0. 375%. Other expenses (legal, accounting, custodian, transfer agent, etc. ) (3) = 0. 20%. Pre-Incentive Fee net investment income. (investment income – (Management Fee + other expenses)) = 2. 925%. Incentive Fee = 17. 5% × pre-Incentive Fee net investment income, subject to “catch-up” (4). Incentive Fee = 100% × “catch-up” + (17. 5% × (pre-Incentive Fee net investment income – 1. 82%)). Catch-up = 1. 82% – 1. 5% = 0. 32%. Incentive Fee = (100% × 0. 32%) + (17. 5% × (2. 925% – 1. 82%)). = 0. 32% + (17. 5% × 1. 105%). = 0. 32% + 0. 193%. = 0. 513%. 18. Example 2: Capital Gains Portion of Incentive Fee:. Assumptions. 19. These assumptions are summarized in the following chart:. The capital gains portion of the Incentive Fee would be:. Capital Gains Fee = 15% multiplied by ($10 million realized capital gains on sale of Investment A less $2 million cumulative capital depreciation) = $1. 2 million. Capital Gains Fee = (Weighted Percentage multiplied by ($10 million cumulative realized capital gains less $2 million cumulative capital depreciation)) less $1. 2 million cumulative Capital Gains Fee previously paid = $1. 2 million less $1. 2 million = $0. 00. Weighted Percentage = (15% multiplied by ($10 million Pre-IPO Gain Amount divided by $10 million Total Gain Amount )) plus (17. 5% multiplied by ($0 Post-IPO Gain Amount divided by $10 million Total Gain Amount)) = 15%. Capital Gains Fee = (Weighted Percentage multiplied by ($12 million cumulative realized capital gains)) less $1. 2 million cumulative Capital Gains Fee previously paid = $1. 8 million less $1. 2 million = $0. 6 million. Weighted Percentage = (15% multiplied by ($12 million Pre-IPO Gain Amount divided by $12 million Total Gain Amount)) plus (17. 5% multiplied by ($0 Post-IPO Gain Amount divided by $12 million Total Gain Amount)) = 15%. Capital Gains Fee = (Weighted Percentage multiplied by ($22 million cumulative realized capital gains)) less $1. 8 million cumulative Capital Gains Fee previously paid = $3. 45 million less $1. 8 million = $1. 65 million. Weighted Percentage = (15% multiplied by ($16 million Pre-IPO Gain Amount divided by $22 million Total Gain Amount)) plus (17. 5% multiplied by ($6 million Post-IPO Gain Amount divided by $22 million Total Gain Amount)) = 15. 68%. 20. Capital Gains Fee = (Weighted Percentage multiplied by ($28 million cumulative realized capital gains less $2 million cumulative capital depreciation)) less $3. 45 million cumulative Capital Gains Fee previously paid = $4. 18 million less $3. 45 million = $0. 73 million. Weighted Percentage = (15% multiplied by ($16 million Pre-IPO Gain Amount divided by $28 million Total Gain Amount)) plus (17. 5% multiplied by ($12 million Post-IPO Gain Amount divided by $28 million Total Gain Amount)) = 16. 07%. Capital Gains Fee = (Weighted Percentage multiplied by ($28 million cumulative realized capital gains less $2 million cumulative realized capital losses)) less $4. 18 million cumulative Capital Gains Fee previously paid = $4. 18 million less $4. 18 million = $0. 00. Weighted Percentage = (15% multiplied by ($16 million Pre-IPO Gain Amount divided by $28 million Total Gain Amount)) plus (17. 5% multiplied by ($12 million Post-IPO Gain Amount divided by $28 million Total Gain Amount)) = 16. 07%. Capital Gains Fee = (Weighted Percentage multiplied by ($36 million cumulative realized capital gains less $2 million cumulative realized capital losses)) less $4. 18 million cumulative Capital Gains Fee previously paid = $5. 57 million less $4. 18 million = $1. 39 million. Weighted Percentage = (15% multiplied by ($16 million Pre-IPO Gain Amount divided by $36 million Total Gain Amount)) plus (17. 5% multiplied by ($20 million Post-IPO Gain Amount divided by $36 million Total Gain Amount)) = 16. 39%. Payment of Our Expenses. The costs associated with the Investment Team and staff of the Adviser, when and to the extent engaged in providing us investment advisory and management services are paid for by the Adviser. We bear all other costs and expenses of our operations, administration and transactions, including those relating to:. 21. In addition, from ti</t>
  </si>
  <si>
    <t>TSLX</t>
  </si>
  <si>
    <t>Sixth Street Specialty Lending, Inc.</t>
  </si>
  <si>
    <t>1515673</t>
  </si>
  <si>
    <t>Management's Discussion and Analysis of Financial Condition and Results of Operations” and the consolidated financial statements and related notes included elsewhere in this Annual Report. 60. Item 7. Management’s Discussion and Analysis of Financial Condition and Results of Operations. MANAGEMENT’S DISCUSSION AND ANALYSIS OF. FINANCIAL CONDITION AND RESULTS OF OPERATIONS. You should read the following discussion and analysis of our financial condition and results of operations together with the section of this Annual Report entitled “Selected Financial Data” and our consolidated financial statements and related notes included elsewhere in this Annual Report. Overview. We are a biopharmaceutical company focused on the identification, acquisition, development, and commercialization of novel products for the treatment of serious rare and ultra-rare genetic diseases. We target diseases for which the unmet medical need is high, the biology for treatment is clear, and for which there are no currently approved therapies. Our strategy, which is predicated upon time- and cost-efficient drug development, allows us to pursue multiple programs in parallel with the goal of delivering safe and effective therapies to patients with the utmost urgency. Our current approved therapies and clinical-stage pipeline consist of three product categories: biologics, small molecules, and gene therapy product candidates. Our biologic products include approved therapies Crysvita® (burosumab) and Mepsevii™ (vestronidase alfa):. Crysvita is also being developed for the treatment of tumor-induced osteomalacia, or TIO. TIO results from typically benign tumors that produce excess levels of FGF23, which can lead to severe hypophosphatemia, osteomalacia, fractures, fatigue, bone and muscle pain, and muscle weakness. We are collaborating with Kyowa Hakko Kirin, or KHK, and Kyowa Kirin International, or Kyowa Kirin, a wholly owned subsidiary of KHK, on the development and commercialization of Crysvita globally. Our small molecule pipeline includes UX007, which is in clinical development for the treatment of long-chain fatty acid oxidation disorders, or LC-FAOD:. Our gene therapy pipeline includes DTX301 and DTX401 in clinical development for the treatment of two diseases:. 61. Financial Operations Overview. We are a biopharmaceutical company with a limited operating history. To date, we have invested substantially all of our efforts and financial resources in identifying, acquiring, and developing our products and product candidates, including conducting clinical studies and providing selling, general and administrative support for these operations. To date, we have funded our operations primarily from the sale of equity securities. We have incurred net losses in each year since inception. Our net losses were $197. 6 million, $302. 1 million and $245. 9 million for the years ended December 31, 2018, 2017, and 2016. Our net loss for the year ended December 31, 2018 of $197. 6 million includes the gains from the sale of priority review vouchers of $170. 3 million, which we received from the FDA in connection with the approval of Crysvita and Mepsevii. Substantially all of our net losses have resulted from costs incurred in connection with our research and development programs and from selling, general and administrative costs associated with our operations. We record revenue from our collaboration and license agreements and from the sale of our two approved products – Crysvita and Mepsevii. In addition, we also record sales of certain products on a “named patient” basis, which are allowed in certain countries prior to regulatory approval. For the years ended December 31, 2018, 2017, and 2016, we recorded $18. 2 million, $9 thousand, and $0, respectively, in collaboration and license revenue for Crysvita sales and $23. 5 million, $2. 1 million, and $0, respectively, for providing certain research and development services under our collaboration and license arrangement with Bayer. For the years ended December 31, 2018, 2017 and 2016, we recorded $9. 8 million, $0. 5 million and $0. 1 million, respectively, in product sales from our approved products and named patient sales in certain countries. Critical Accounting Policies and Significant Judgments and Estimates. Our management’s discussion and analysis of our financial condition and results of operations is based on our consolidated financial statements, which have been prepared in accordance with U. S. generally accepted accounting principles, or GAAP. The preparation of these consolidated financial statements requires us to make estimates and assumptions that affect the reported amounts of assets and liabilities and the disclosure of contingent assets and liabilities at the date of the financial statements, as well as the reporte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We periodically review our estimates as a result of changes in circumstances, facts and experience. The effects of material revisions in estimates are reflected in the financial statements prospectively from the date of the change in estimate. Our significant accounting policies are more fully described in Note 2 to our financial statements included elsewhere in this Annual Report. We define our critical accounting policies as those accounting principles generally accepted in the United States of America that require us to make subjective estimates and judgments about matters that are uncertain and are likely to have a material impact on our financial condition and results of operations as well as the specific manner in which we apply those principles. We believe the critical accounting policies used in the preparation of our financial statements that require significant estimates and judgments are as follows:. Valuation of Goodwill and Acquired Intangible Assets. We have recorded goodwill and acquired intangible assets related to our acquisition of Dimension Therapeutics, Inc. , or Dimension in November 2017. Intangible assets with definite useful lives are amortized over their estimated useful lives or other systematic basis and reviewed for impairment if certain events occur. Intangible assets related to IPR&amp;D projects are considered to be indefinite-lived until the completion or abandonment of the associated research and development efforts. During the period the assets are considered indefinite-lived, they will not be amortized but will be tested for impairment. Impairment testing is performed at least annually in the fourth quarter or when a triggering event occurs that could indicate a potential impairment. If the carrying value of the assets is not expected to be recovered, the assets are written down to their estimated fair values with the related impairment charge recognized in our consolidated statements of operations in the period in which the impairment occurs. If and when development is complete, which generally occurs when regulatory approval to market a product is obtained, the associated assets are deemed finite-lived and are amortized over a period that best reflects the economic benefits provided by these assets. If projects are not successfully developed, our sales and profitability may be adversely affected in future periods. Additionally, the value of the acquired intangible assets, including IPR&amp;D, may become impaired if the underlying projects do not progress as we initially estimated. We believe that the assumptions used in developing our estimates of intangible asset values were reasonable at the time of the acquisition. However, the underlying assumptions used to estimate expected project sales, development costs, profitability, or the events associated with such projects, such as clinical results, may not occur as we estimated at the acquisition date. 62. Goodwill represents the excess of purchase price over fair value of net assets acquired in a business combination and is not amortized. Goodwill is subject to impairment testing at least annually in the fourth quarter or when a triggering event occurs that could indicate a potential impairment. We have determined that we operate in a single operating segment and have a single reporting unit. Some of the factors considered in the assessment include general macroeconomic conditions, conditions specific to the industry and market, cost factors which could have a significant effect on earnings or cash flows, the overall financial performance of the reporting unit, and whether there have been sustained declines in the Company’s share price. Additionally, the Company evaluates the extent to which the fair value exceeded the carrying value of the reporting unit at the last date a valuation was performed. If the Company concludes it is more likely than not that the fair value of a reporting unit is less than its carrying amount, a quantitative fair value test is performed. The Company completed its annual impairment test in the fourth quarters of 2018 and determined that the carrying value of goodwill was not impaired. The fair value of the reporting unit, which includes goodwill, was significantly in excess of the carrying value of the reporting unit. Accrued Research and Development, and Research and Development Expenses. As part of the process of preparing consolidated financial statements, we are required to estimate and accrue expenses, the largest of which is related to accrued research and development expenses. This process involves reviewing contracts and purchase orders, identifying services that have been performed on our behalf, and estimating the level of service performed and the associated cost incurred for the service when we have not yet been invoiced or otherwise notified of the actual costs. We record accruals for estimated costs of research, preclinical and clinical studies, and manufacturing development. These costs are a significant component of our research and development expenses. A substantial portion of our ongoing research and development activities is conducted by third-party service providers. We accrue the costs incurred under our agreements with these third parties based on actual work completed in accordance with agreements established with these third parties. We determine the actual costs through discussions with internal personnel and external service providers as to the progress or stage of completion of the services and the agreed-upon fee to be paid for such services. We make significant judgments and estimates in determining the accrual balance in each reporting period. As actual costs become known, we adjust our accruals. Although we do not expect our estimates to be materially different from amounts actually incurred, our understanding of the status and timing of services performed relative to the actual status and timing of services performed may vary and could result in us reporting amounts that are too high or too low in any particular period. Our accrual is dependent, in part, upon the receipt of timely and accurate reporting from clinical research organizations and other third-party vendors. Research and development costs are expensed as incurred and consist of salaries and benefits, stock-based compensation, lab supplies, materials and facility costs, as well as fees paid to other nonemployees and entities that conduct certain research and development activities on our behalf. Amounts incurred in connection with collaboration and license agreements are also included in research and development expense. Payments made prior to the receipt of goods or services to be used in research and development are capitalized until the goods or services are received. To date, there have been no material differences from our accrued estimated expenses to the actual clinical trial expenses. however, due to the nature of estimates, we cannot assure you that we will not make changes to our estimates in the future as we become aware of additional information about the status or conduct of our clinical studies and other research activities. Revenue Recognition. Collaboration and License Revenue. We have certain license and collaboration agreements that are within the scope of Accounting Standards Codification (ASC) 808, Collaborative Agreements, which provides guidance on the presentation and disclosure of collaborative arrangements. Generally, the classification of transactions under collaborative arrangements is determined based on the nature of contractual terms of the arrangement, along with the nature of the operations of the participants. We record our share of collaboration revenue, net of transfer pricing related to net sales in the period in which such sales occur, if we are considered as an agent in the arrangement. We are considered an agent when the collaboration partner controls the product before transfer to the customers and has the ability to direct the use of and obtain substantially all of the remaining benefits from the product. Funding received related to research and development services and commercialization costs are generally classified as a reduction of research and development expenses and selling, general and administrative expenses, respectively, in the consolidated statement of operations, because the provision of such services for collaborative partners is not considered to be part of our ongoing major or central operations. We also receive royalty revenues under certain of our license or collaboration agreements in exchange for license of intellectual property. If we do not have any future performance obligations for these license or collaboration agreements, royalty revenue is recorded as the underlying sales occur. In order to record collaboration revenue, we utilize certain information from our collaboration partners, including revenue from the sale of the product, associated reserves on revenue, and costs incurred for development and sales activities. For the periods covered in the financial statements presented, there have been no significant or material changes to prior period estimates of revenues and expenses. 63. The terms of our collaboration agreements may contain multiple performance obligations, which may include licenses and research and development activities. We evaluate these agreements under ASC 606, Revenue from Contracts with Customers, to determine the distinct performance obligations. We analogize to ASC 606 for the accounting for distinct performance obligations for which there is a customer relationship. Prior to recognizing revenue, we make estimates of the transaction price, including variable consideration that is subject to a constraint. Amounts of variable consideration are included in the transaction price to the extent that it is probable that a significant reversal in the amount of cumulative revenue recognized will not occur and when the uncertainty associated with the variable consideration is subsequently resolved. Total consideration may include nonrefundable upfront license fees, payments for research and development activities, reimbursement of certain third-party costs, payments based upon the achievement of specified milestones, and royalty payments based on product sales derived from the collaboration. If there are multiple distinct performance obligations, we allocate the transaction price to each distinct performance obligation based on its relative standalone selling price. The standalone selling price is generally determined based on the prices charged to customers or measuring the cost, plus an estimated margin. We estimate the effort to complete the performance obligation and recognize revenue by measuring the progress towards complete satisfaction of the performance obligation using an input measure. Product Sales. We sell our approved products through a limited number of distributors. Under ASC 606, revenue from product sales is recognized at the point in time when the delivery is made and when title and risk of loss transfers to these distributors. We also recognize revenue from sales of certain products on a “named patient” basis, which are allowed in certain countries prior to the commercial approval of the product. Prior to recognizing revenue, we make estimates of the transaction price, including any variable consideration that is subject to a constraint. Amounts of variable consideration are included in the transaction price to the extent that it is probable that a significant reversal in the amount of cumulative revenue recognized will not occur and when the uncertainty associated with the variable consideration is subsequently resolved. Product sales are recorded net of estimated government-mandated rebates and chargebacks, estimated product returns, and other deductions. Provisions for returns and other adjustments are provided for in the period the related revenue is recorded, as estimated by management. These reserves are based on estimates of the amounts earned or to be claimed on the related sales and are reviewed periodically and adjusted as necessary. If actual results vary, we may need to adjust these estimates, which could have an effect on earnings in the period of the adjustment. The following table presents the activity and ending balances for our sales-related accruals and allowances (in thousands):. Inventory. We expense costs associated with the manufacture of our products prior to regulatory approval. Typically, capitalization of such inventory begins when we have received the regulatory approval of the product. Prior to the FDA approval of Mepsevii in November 2017 and Crysvita in April 2018, manufacturing and related costs were expensed. accordingly, these costs were not capitalized and as a result are not reflected in the costs of sales during the current period. If manufacturing and related costs were capitalized prior to the approval period, we expect that cost of sales for the years ended December 31, 2018 and 2017 would have been approximately $2. 1 million, including $0. 4 million in inventory reserves, and $39 thousand, respectively. We expect inventory to increase as we produce Mepsevii at costs that reflect the full costs of manufacturing similar biologic products. Similarly, we expect cost of sales to increase in relation to product revenues as we deplete the previously expensed inventories prior to receiving FDA approval. For the inventory that is being manufactured after regulatory approval, we value inventory at the lower of cost and net realizable value and determine the cost of inventory using the average-cost method. Inventories consist of currently approved products. We periodically review our inventories for excess amounts or obsolescence and write down obsolete or otherwise unmarketable inventory to the estimated net realizable value. 64. Stock-Based Compensation. Stock-based compensation costs related to equity awards granted to employees are measured at the date of grant based on the estimated fair value of the award, net of estimated forfeitures. We estimate the grant date fair value of options, and the resulting stock-based compensation expense, using the Black-Scholes option-pricing model. The grant date fair value of the stock-based awards is recognized on a straight-line basis over the requisite service period, which is generally the vesting period of the respective awards. We expect to continue to grant stock options in the future, and to the extent that we do, our actual stock-based compensation expense will likely increase. The Black-Scholes option-pricing model requires the use of certain subjective assumptions which determine the estimated fair value of stock-based awards. In addition to the assumptions used in the Black-Scholes option-pricing model, we also estimate a forfeiture rate to calculate the stock-based compensation for our awards. We will continue to use judgment in evaluating the expected volatility, expected terms, and forfeiture rates utilized for our stock-based compensation calculations on a prospective basis and will revise in subsequent periods, if actual forfeitures differ from those estimates. For restricted stock units (RSUs) and performance stock units (PSUs), the fair value is based on the market value of our common stock on the date of grant. Stock-based compensation expense for RSUs is recognized on a straight-line basis over the requisite service period. PSUs are subject to vesting only if certain specified criteria are achieved and the employees’ continued service. Compensation expense for PSUs is recognized only after the achievement of the specified criteria is considered probable and recognized on a straight-line basis between the grant date and the expected vest date, with a catch-up for previously unrecognized expense, if any, recognized in the period the achievement criteria is deemed probable. For the years ended December 31, 2018, 2017, and 2016 stock-based compensation expense was $80. 1 million, $68. 0 million and $48. 3 million, respectively. As of December 31, 2018, we had $131. 0 million of total unrecognized stock-based compensation costs, net of estimated forfeitures, which we expect to recognize over a weighted-average period of 2. 36 years. Income Taxes. We use the liability method of accounting for income taxes. Under this method, deferred tax assets and liabilities are determined based on the differences between the financial reporting and the tax bases of assets and liabilities and are measured using the enacted tax rates and laws that will be in effect when the differences are expected to reverse. We assess the likelihood that the resulting deferred tax assets will be realized. A valuation allowance is provided when it is more likely than not that some portion or all of a deferred tax asset will not be realized. In conjunction with the Dimension acquisition, we recorded a deferred tax liability reflecting the tax impact of the difference between the book basis and tax basis of acquired IPR&amp;D. Such deferred income tax liability was not used to offset deferred tax assets when analyzing our valuation allowance as the acquired IPR&amp;D is considered to have an indefinite life until we complete or abandon development of the acquired IPR&amp;D. We recognize benefits of uncertain tax positions if it is more likely than not that such positions will be sustained upon examination based solely on their technical merits, as the largest amount of benefit that is more likely than not to be realized upon the ultimate settlement. Our policy is to recognize interest and penalties related to the underpayment of income taxes as a component of income tax expense or benefit. To date, there have been no interest or penalties charged in relation to the unrecognized tax benefits. As of December 31, 2018, our total deferred tax assets were $361. 7 million, excluding the deferred tax liability generated from the Dimension acquisition. Due to our lack of earnings history and uncertainties surrounding our ability to generate future taxable income, the net deferred tax assets have been fully offset by a valuation allowance. The deferred tax assets were primarily comprised of federal and state tax net operating losses and tax credit carryforwards. Utilization of the net operating loss and tax credit carryforwards may be subject to an annual limitation due to historical or future ownership percentage change rules provided by the Internal Revenue Code of 1986, and similar state provisions. The annual limitation may result in the expiration of certain net operating loss and tax credit carryforwards before their utilization. 65. Results of Operations. Comparison of Years Ended December 31, 2018 and 2017. Revenues (dollars in thousands). We received approval of Crysvita in the EU in February 2018 and in the U. S. in April 2018. As a result, for the year ended December 31, 2018, we recognized $18. 2 million in collaboration and license revenue from our collaboration and license agreement with KHK, which included $2. 9 million in royalty revenue from Europe and $15. 3 million in profit sharing revenue from the U. S. We recognized $23. 5 million in collaboration and license revenue from our research arrangement with Bayer for the year ended December 31, 2018. The increase compared to the same period in 2017 is due to our acquisition of Dimension in November 2017 resulting in the assumption of the Bayer agreement for a full fiscal year in 2018. The increase in product sales of $9. 3 million for the year ended December 31, 2018 is primarily due to the approval of Mepsevii in November 2017 and named patient sales of certain products in certain countries. Cost of Sales (dollars in thousands). We recognized $1. 1 million in cost of sales related to our approved products for the year ended December 31, 2018 which includes a reserve of $0. 4 million for excess inventory for the year ended December 31, 2018. A nominal amount of cost of sales was recognized for the year ended December 31, 2017. Prior to the approval of our approved products, manufacturing and related costs were expensed. accordingly, these costs were not capitalized and as a result are not fully reflected in the costs of sales during the current period. If manufacturing and related costs were capitalized prior to the approval period, we expect that cost of sales for the years ended December 31, 2018 and 2017 would have been approximately $2. 1 million, which includes a reserve of $0. 4 million for excess inventory, and $39 thousand, respectively, for our commercial product sales. We expect inventory to increase as we produce Mepsevii at costs that reflect the full costs of manufacturing similar biologic products. Similarly, we expect cost of sales to increase in relation to product revenues as we deplete inventories that we had expensed prior to receiving FDA approval. Research and Development Expenses (dollars in thousands). 66. Research and development expenses increased $62. 4 million for the year ended December 31, 2018 compared to the same period in 2017. The increase in research and development expenses is primarily due to:. We expect our research and development expenses to increase in the future as we advance our product candidates through clinical development. The timing and amount of expenses incurred will depend largely upon the outcomes of current or future clinical studies for our product candidates as well as the related regulatory requirements, manufacturing costs, and any costs associated with the advancement of our preclinical programs. Selling, General and Administrative Expenses (dollars in thousands). Selling, general and administrative expenses increased $27. 8 million for the year ended December 31, 2018 compared to the same period in 2017. The increase in selling, general and administrative expenses was primarily due to increases in personnel costs resulting from an increase in the number of employees in support of our commercial activities, stock-based compensation, commercialization costs, and professional services costs. We expect selling, general and administrative expenses to increase to support our organizational growth and for our expected staged build out of our commercial organization over the next several years related to our approved products and multiple clinical-stage product candidates. Interest Income (dollars in thousands). Interest income increased $5. 5 million for the year ended December 31, 2018 compared to the same period in 2017, primarily due to an increase in the balance of our invested funds and due to an increase in yields on our investment portfolio. Gain from Sale of Priority Review Vouchers (dollars in thousands). 67. The gain from the sale of the Priority Review Vouchers, or PRVs, of $170. 3 million for the year ended December 31, 2018 was due to the completion of the sales of the PRVs we received from the FDA in connection with the approval of Crysvita and Mepsevii. The Mepsevii PRV was sold in January 2018 for net proceeds of $130. 0 million, and the Crysvita PRV was sold in April 2018 for net proceeds of $80. 6 million, which was shared equally with KHK. Other Income (Expense) (dollars in thousands). Other income (expense) decreased $12. 1 million for the year ended December 31, 2018 compared to the same period in 2017, primarily due to prior period fluctuations of exchange rates related to intercompany loans with foreign subsidiaries that are denominated in our reporting currency and the strengthening of the respective foreign exchange rates. The increase in expense recognized during the year ended December 31, 2018 was primarily due to the recognition of cumulative foreign currency translation losses related to the substantial liquidation of subsidiaries with a functional currency other than the U. S. Dollar and prior period fluctuations of exchange rates related to intercompany loans with foreign subsidiaries that are denominated in our reporting currency. These recognized foreign currency losses are substantially offset by the reclassification adjustment reported as a component of other comprehensive income (loss). Benefit from (provision for) income taxes. The provision for incomes taxes recorded for the year ended December 31, 2018 was primarily related to income tax provisions for U. S. states and certain foreign taxes. For the year ended December 31, 2017, we recorded $47. 4 million in non-current deferred tax liability resulting from the acquisition of Dimension, reflecting the tax impact of the difference between the book basis and tax basis of IPR&amp;D assets. The income tax benefit of $16. 2 million was due to the reduction of the U. S. corporate tax rate from 34% to 21% and the resulting reduction in the deferred tax liability. Comparison of Years Ended December 31, 2017 and 2016. Revenue. We recognized revenue of $2. 1 million in collaboration and license revenue for our research arrangement with Bayer and $0. 5 million in product sales of Mepsevii for the year ended December 31, 2017 compared to $0. 1 million in product sales for the year ended December 31, 2016. The increase in collaboration and license revenue is due to our acquisition of Dimension, and the increase in product sales is due to the approval of Mepsevii in November 2017. Research and Development Expenses (dollars in thousands). 68. Research and development expenses increased $48. 4 million for the year ended December 31, 2017 compared to the same period in 2016. The increase in research and development expenses is primarily due to:. Selling, General and Administrative Expenses (dollars in thousands). Selling, general and administrative expenses increased $35. 0 million for the year ended December 31, 2017 compared to the same period in 2016. The increase in selling, general and administrative expenses was primarily due to increases in personnel costs resulting from an increase in the number of employees in support of our activities, stock-based compensation, acquisition-related costs, and commercial planning costs. Interest Income (dollars in thousands). Interest income increased $0. 3 million for the year ended December 31, 2017 compared to the same period in 2016, primarily due to an increase in yields on our investment portfolio. Other Income (Expense) (dollars in thousands). Other income (expense) increased $8. 2 million for the year ended December 31, 2017 compared to the same period in 2016. Other income (expense) primarily consists of gains (losses) resulting from the remeasurement of transactions denominated in foreign currencies. Our primary exposure to currency risk is related to intercompany balances with our foreign subsidiaries, resulting in the foreign currency gains and losses generated on the remeasurement of our intercompany balances with our foreign subsidiaries, which are reported in other income (expense). For the year ended December 31, 2017, we recorded a remeasurement gain of $10. 0 million on intercompany balances which was offset by the transfer of foreign currency translation adjustment balance of $3. 5 million as a result of the liquidation of a foreign entity due to the termination of the Ace-ER program. Benefit from (provision for) income taxes. We recorded $47. 4 million in non-current deferred tax liability resulting from the acquisition of Dimension, reflecting the tax impact of the difference between the book</t>
  </si>
  <si>
    <t>RARE</t>
  </si>
  <si>
    <t>Ultragenyx Pharmaceutical Inc.</t>
  </si>
  <si>
    <t>1517302</t>
  </si>
  <si>
    <t xml:space="preserve">Management's Discussion and Analysis of Financial Condition and Results of Operations in Part II, Item 7, as well as our consolidated financial statements, which are included in Item 8 of this Form 10-K. Each of our investment strategies is designed to have a clearly articulated, consistent and replicable investment process that is well-understood by clients and managed to achieve long-term performance. Over our firm’s history, we have created new investment strategies that can use a broad array of securities, instruments, and techniques (which we call degrees of freedom) to differentiate returns and manage risk. We launch a new strategy only when we believe it has the potential to achieve superior investment performance in an area that we believe will have sustained client demand at attractive fee rates over the long term. We strive to maintain the integrity of the investment process followed in each of our strategies by rigorous adherence to the investment parameters we have communicated to our clients. We also carefully monitor our investment capacity in each investment strategy. We believe that management of our investment capacity protects our ability to manage assets successfully, which protects the interests of our clients and, in the long term, protects our ability to retain client assets and maintain our profit margins. In order to better achieve our long-term goals, we are willing to close a strategy to new investors or otherwise take action to slow or restrict its growth, even though our short-term results may be impacted. In addition to our investment teams, we have a management team that is focused on our business objectives of achieving profitable growth, expanding our investment capabilities, diversifying the source of our assets under management, delivering superior client service, developing our investment teams into investment franchises with multiple decision-makers and investment strategies, and maintaining the firm’s fiduciary mindset and culture of compliance. Our management team supports our investment management capabilities and manages our operational infrastructure, which allows our investment professionals to focus primarily on making investment decisions and generating returns for our clients. We offer our investment management capabilities primarily to institutions and through intermediaries that operate with institutional-like decision-making processes by means of separate accounts and pooled vehicles. We access traditional institutional clients primarily through relationships with investment consultants. We access other institutional-like investors primarily through consultants, alliances with major defined contribution/401(k) platforms and relationships with financial advisors and broker-dealers. We derive essentially all of our revenues from investment management fees, which primarily are based on a specified percentage of clients’ average assets under management. These fees are determined by the investment advisory and sub-advisory agreements that are terminable by clients upon short notice or no notice. 1Investment TeamsWe offer clients a broad range of actively managed investment strategies diversified by asset class, market cap, region and investment style. Each strategy is managed by one of the investment teams described below. The table below sets forth total assets under management and certain performance information for our investment teams and strategies as of December 31, 2018. 23Growth TeamOur Growth team, which was formed in 1997 and is based in Milwaukee, Wisconsin, manages four investment strategies: Global Opportunities, Global Discovery, U. S. Mid-Cap Growth and U. S. Small-Cap Growth. James D. Hamel, Matthew H. Kamm, Craigh A. Cepukenas, and Jason L. White are the portfolio managers of all four strategies. Mr. Hamel is the lead portfolio manager of the Global Opportunities strategy. Mr. White is the lead portfolio manager of the Global Discovery strategy. Mr. Kamm is the lead portfolio manager of the U. S. Mid-Cap Growth strategy. and Mr. Cepukenas is the lead portfolio manager of the U. S. Small-Cap Growth strategy. Global Equity TeamOur Global Equity team was formed in 1996 and is primarily based in San Francisco and New York. The Global Equity team manages three investment strategies: Global Equity, Non-U. S. Growth, and Non-U. S. Small-Mid Growth. Mark L. Yockey serves as portfolio manager of the Global Equity and Non-U. S. Growth strategies. Charles-Henri Hamker and Andrew J. Euretig are also portfolio managers of the Global Equity strategy and associate portfolio managers of the Non-U. S. Growth strategy. Prior to October 15, 2018, the Non-U. S. Small-Mid Growth strategy (formerly, the Non-U. S. Small-Cap Growth strategy) was managed by Mr. Yockey and Mr. Hamker and was closed to most new investors and client relationships. Effective October 15, Rezo Kanovich became sole portfolio manager of the strategy, and the strategy re-opened to new investors. During the fourth quarter of 2018, the strategy was given increased degrees of freedom to invest in both small and mid-cap companies around the world and the strategy was re-named the Non-U. S. Small-Mid Growth strategy to reflect this evolution. In connection with these changes, the strategy’s prior composite was terminated and a new composite began on January 1, 2019. As a result of the termination of the prior composite, historical performance information has been omitted from the table below. 4U. S. Value TeamOur U. S. Value team, which was formed in 1997 and is based in Atlanta and Chicago, manages two investment strategies: Value Equity and U. S. Mid-Cap Value. James C. Kieffer, Thomas A. Reynolds, Daniel L. Kane and, effective January 31, 2019, Craig Inman are the portfolio managers for both strategies. Global Value and International Value TeamsEffective October 1, 2018, what was then called the Global Value team separated into two distinct and autonomous investment teams—the Global Value team led by Daniel J. O’Keefe and the International Value team led by N. David Samra. Prior to October 1, the team, which was founded in 2002 by Mr. Samra and Mr. O’Keefe, managed two investment strategies—Global Value and Non-U. S. Value, with Mr. O’Keefe serving as lead portfolio manager of the Global Value strategy and Mr. Samra serving as lead portfolio manager of the Non-U. S. Value strategy. From and after October 1, 2018, the current Global Value team has managed the Global Value strategy, with Mr. O’Keefe serving as lead portfolio manager and Justin V. Bandy and Michael J. McKinnon serving as co-portfolio managers. From and after October 1, 2018, the current International Value team has managed the Non-U. S. Value strategy, with Mr. Samra serving as lead portfolio manager and Ian P. McGonigle and Joseph Vari serving as co-portfolio managers. 5Emerging Markets TeamOur Emerging Markets team, which was formed in 2006 and is based in New York, manages a single investment strategy. Maria Negrete-Gruson is the portfolio manager for the Emerging Markets strategy. Credit TeamOur Credit team, which was formed in 2014 and is based in Denver, Colorado, manages two investment strategies: High Income and Credit Opportunities. Bryan L. Krug is the portfolio manager for both strategies. Performance information for the Credit Opportunities strategy has been intentionally omitted. Developing World TeamOur Developing World team, which was formed in 2015 and is based in San Francisco, manages a single investment strategy. Lewis S. Kaufman is the portfolio manager for the Developing World strategy. Thematic TeamOur Thematic team, which was formed in 2016 and is based in New York, manages two investment strategies: Thematic and Thematic Long/Short. Chris Smith is the portfolio manager for both strategies. Performance information for the Thematic Long/Short strategy has been intentionally omitted. 6Distribution, Investment Products and Client RelationshipsThe goal of our marketing, distribution and client service efforts is to grow and maintain a client base that is diversified by investment strategy, investment vehicle (for example, across mutual funds and separate accounts), distribution channel (for example, institutional, intermediary and retail) and geographic region. We focus our distribution and marketing efforts on institutions and on intermediaries that operate with institutional-like, centralized decision-making processes and longer-term investment horizons. We have designed our distribution strategies and structured our distribution teams to use knowledgeable, seasoned marketing and client service professionals in a way intended to limit the time our investment professionals are required to spend in marketing and client service activities. We believe that minimizing other demands allows our portfolio managers and other investment professionals to focus their energies and attention on the investment decision-making process, which we believe enhances the opportunity to achieve superior investment returns. Our distribution efforts are centrally managed by our Head of Global Distribution, who oversees and coordinates the efforts of our marketing and client service professionals. We continue to expand our distribution efforts into non-U. S. markets, with our primary non-U. S. efforts focused currently on the United Kingdom, other European countries, Australia, Canada and certain countries in the Middle East, Africa, and Asia. In our non-U. S. distribution efforts, we use regional specialists who draw on the knowledge and expertise of our strategy-focused professionals. As of December 31, 2018, 21% of our total assets under management were sourced from clients located outside the United States. Institutional ChannelOur institutional distribution channel includes institutional clients, such as U. S. -registered mutual funds, non-U. S. funds and collective investment trusts we sub-advise. state and local governments. employee benefit plans including Taft-Hartley plans. foundations. and endowments. Our institutional distribution channel also includes defined contribution/401(k) plans. We offer our investment products to institutional clients directly and by marketing our services to the investment consultants and advisors that advise them. As of December 31, 2018, approximately 45% of our assets under management were attributed to clients represented by investment consultants. As of December 31, 2018, 66% of our assets under management were sourced through our institutional channel. Intermediary ChannelWe maintain relationships with a number of major brokerage firms and larger private banks and trust companies at which the process for identifying which funds to offer has been centralized to a relatively limited number of key decision-makers that exhibit institutional decision-making behavior. We also maintain relationships with a number of financial advisory firms and broker-dealer advisors that offer our investment products to their clients. These advisors range from relatively small firms to large organizations. As of December 31, 2018, approximately 29% of our assets under management were sourced through our intermediary channel. Retail ChannelWe primarily access retail investors indirectly through mutual fund supermarkets through which investors have the ability to purchase and redeem fund shares. U. S. investors can also invest directly in the series of Artisan Funds. Our subsidiary, Artisan Partners Distributors LLC, a registered broker-dealer, distributes shares of Artisan Funds. Publicity and ratings and rankings from Morningstar, Lipper and others are important in building the Artisan Partners brand, which is important in attracting retail investors. As a result, we publicize the ratings and rankings received by the series of Artisan Funds and work to ensure that potential retail investors have appropriate information to evaluate a potential investment in Artisan Funds. We do not generally use direct marketing campaigns as we believe that their cost outweighs their potential benefits. As of December 31, 2018, approximately 5% of our assets under management were sourced from investors we categorize as retail investors. Access Through a Range of Investment VehiclesOur clients access our investment strategies through a range of investment vehicles, including separate accounts and pooled vehicles. As of December 31, 2018, approximately 52% of our assets under management were in separate accounts, and Artisan Funds and Artisan Global Funds accounted for approximately 48% of our total assets under management. Separate AccountsWe manage separate account assets within most of our investment strategies. As of December 31, 2018, we managed 211 separate accounts spanning 132 client relationships and our largest separate account relationship represented approximately 9% of our assets under management. Our separate account clients include both institutional and intermediary channel relationships. We generally require a minimum relationship of $20 million to $100 million, depending on the strategy, to manage a separate account. We also offer access to a number of our strategies through Artisan-branded collective investment trusts and through funds (both public and private) that we advise or sub-advise. The fees we charge our separate accounts vary by client, investment strategy and the size of the account. Fees are accrued monthly, but generally are paid quarterly in arrears. 7In our reporting materials, unless otherwise stated, our separate account AUM includes assets we manage in traditional separate accounts, as well as assets we manage in Artisan-branded collective investment trusts, in funds (both public and private) that we sub-advise, and in Artisan Private Funds. Artisan Funds and Artisan Global FundsU. S. investors that do not meet our minimum account size for a separate account, or who otherwise prefer to invest through a mutual fund, can invest in our strategies through Artisan Funds. We serve as the investment adviser to each series of Artisan Funds, SEC-registered mutual funds that offer no-load, no 12b-1 share classes designed to meet the needs of a range of investors. Each series of Artisan Funds corresponds to an investment strategy we offer to clients. We earn investment management fees, which are based on the average daily net assets of each Artisan Fund and are paid monthly, for serving as investment adviser to these funds. We also serve as investment manager of Artisan Global Funds, a family of Ireland-based UCITS funds. Artisan Global Funds, which began operations in 2011, provides non-U. S. investors with access to a number of our investment strategies. We earn investment management fees, which are based on the average daily net assets of each sub-fund and are generally paid monthly, for serving as investment adviser to these funds. Regulatory Environment and ComplianceOur business is subject to extensive regulation in the United States at the federal level and, to a lesser extent, the state level, as well as by self-regulatory organizations and regulators located outside the United States. Under these laws and regulations, agencies that regulate investment advisers have broad administrative powers, including the power to limit, restrict or prohibit an investment adviser from carrying on its business in the event that it fails to comply with such laws and regulations. Possible sanctions that may be imposed include the suspension of individual employees, limitations on engaging in certain lines of business for specified periods of time, revocation of investment adviser and other registrations, censures and fines. A regulatory proceeding, regardless of whether it results in a sanction, can require substantial expenditures and can have an adverse effect on our reputation or business. U. S. RegulationArtisan Partners Limited Partnership and Artisan Partners UK LLP are registered with the SEC as investment advisers under the Advisers Act, and Artisan Funds and several of the investment companies we sub-advise are registered under the 1940 Act. The Advisers Act and the 1940 Act, together with the SEC’s regulations and interpretations thereunder, impose substantive and material restrictions and requirements on the operations of advisers and mutual funds. The Securities Act and the Exchange Act, along with the regulations and interpretations thereunder, impose additional restrictions and requirements on mutual funds. The SEC is authorized to institute proceedings and impose sanctions for violations of those Acts, ranging from fines and censures to termination of an adviser’s registration. As an investment adviser, we have a fiduciary duty to our clients. The SEC has interpreted that duty to impose standards, requirements and limitations on, among other things: trading for proprietary, personal and client accounts. allocations of investment opportunities among clients. use of soft dollars. execution of transactions. and recommendations to clients. We manage accounts for our clients on a discretionary basis, with authority to buy and sell securities for each portfolio, select broker-dealers to execute trades, select counter-parties for principal transactions and negotiate counter-party compensation such as commissions and spreads. In connection with certain of these transactions, we receive soft dollar credits from broker-dealers that have the effect of reducing certain of our expenses. All of our soft dollar arrangements are intended to be within the safe harbor provided by Section 28(e) of the Exchange Act. If our ability to use soft dollars were reduced or eliminated as a result of a change in law or regulation or client pressure, our operating expenses would increase, potentially materially. As a registered adviser, we are subject to many additional requirements that cover, among other things, disclosure of information about our business to clients. maintenance of written policies and procedures. maintenance of extensive books and records. restrictions on the types of fees we may charge. custody of client assets. client privacy. advertising. and solicitation of clients. The SEC has authority to, and typically does, inspect a registered adviser periodically to determine whether the adviser is conducting its activities (i) in accordance with applicable laws, (ii) in a manner that is consistent with disclosures made to clients and (iii) with adequate controls, systems and procedures to ensure compliance. 8For the year ended December 31, 2018, 61% of our revenues were derived from our advisory services to investment companies registered under the 1940 Act, including 59% from our advisory services to Artisan Funds. The 1940 Act imposes significant requirements and limitations on a registered fund, including with respect to its capital structure, investments and transactions. While we exercise broad discretion over the day-to-day management of the business and affairs of Artisan Funds and the investment portfolios of Artisan Funds and the funds we sub-advise, those operations are subject to oversight and management by each fund’s board of directors. Under the 1940 Act, a majority of the directors must not be “interested persons” (sometimes referred to as the “independent director” requirement). The responsibilities of each fund’s board include, among other things, approving our investment management agreement with the fund. approving other service providers. determining the method of valuing assets. and monitoring transactions involving affiliates. Our investment management agreements with these funds may be terminated by the funds on minimal notice, and are subject to annual renewal by each fund’s board after the initial term of one to two years. The 1940 Act also imposes on the investment adviser to a mutual fund a fiduciary duty with respect to the receipt of the adviser’s investment management fees. That fiduciary duty may be enforced by the SEC, by administrative action or by litigation by investors in the fund pursuant to a private right of action. As required by the Advisers Act, our investment management agreements may not be assigned without client consent. Under the 1940 Act, investment management agreements with registered funds (such as the mutual funds we manage) terminate automatically upon assignment. The term “assignment” is broadly defined and includes direct assignments as well as assignments that may be deemed to occur upon the transfer, directly or indirectly, of a controlling interest in us. Artisan Partners Distributors LLC, our SEC-registered broker-dealer subsidiary, is subject to the SEC’s Uniform Net Capital Rule and the National Securities Clearing Corporation’s excess net capital requirement, which require that at least a minimum part of a registered broker-dealer’s assets be kept in relatively liquid form. Artisan Partners Limited Partnership is a fiduciary under ERISA with respect to assets that we manage for benefit plan clients subject to ERISA. ERISA, regulations promulgated thereunder and applicable provisions of the Internal Revenue Code impose certain duties on persons who are fiduciaries under ERISA, prohibit certain transactions involving ERISA plan clients and provide monetary penalties for violations of these prohibitions. Non-U. S. RegulationIn addition to the extensive regulation we are subject to in the United States, a number of our subsidiaries and certain non-U. S. operations are subject to regulation in non-U. S. jurisdictions. One of our subsidiaries, Artisan Partners UK LLP, is authorized and regulated by the U. K. Financial Conduct Authority, which is responsible for the conduct of business and supervision of financial firms in the United Kingdom. The Central Bank of Ireland imposes requirements on UCITS funds subject to regulation by it, including Artisan Global Funds, as do the regulators in certain other markets in which shares of Artisan Global Funds are offered for sale, and with which we are required to comply. We are also subject to regulation internationally by the Australian Securities and Investments Commission, where we operate pursuant to orders of exemption, and by various Canadian regulatory authorities in the Canadian provinces where we operate pursuant to exemptions from registration. Our business is also subject to the rules and regulations of the countries in which we market our funds or services and conduct investment management activities, including the countries in which our investment strategies make investments. We are currently in the process of establishing a subsidiary in Ireland, which we expect will carry out distribution efforts in the European Union following Brexit and which will be regulated by the Central Bank of Ireland. We may become subject to additional regulatory demands in the future to the extent we expand our business in existing and new jurisdictions. See “Risk Factors—Risks Related to our Industry—We are subject to extensive regulation” and “Risk Factors—Risks Related to our Industry—The regulatory environment in which we operate is subject to continual change, and regulatory developments designed to increase oversight may adversely affect our business. ”CompetitionIn order to grow our business, we must be able to compete effectively for assets under management. Historically, we have competed to attract clients and investors principally on the basis of:We compete in all aspects of our business with a large number of investment management firms, commercial banks, broker-dealers, insurance companies and other financial institutions. For additional information concerning the competitive risks that we face, see “Risks Factors—Risks Related to Our Industry—The investment management industry is intensely competitive. ”9Operations, Systems and Technology With respect to our equity strategies, we perform most middle- and back-office functions internally, generally using third-party software and technology for functions such as trade confirmation, trade settlement, custodian reconciliations, corporate action processing, performance calculation and client reporting, customized as necessary to support our investment processes and operations. With respect to our fixed income strategies, we outsource most of the middle- and back-office functions to service providers that we supervise. We have back-up and disaster recovery systems in place. EmployeesAs of December 31, 2018, we employed approximately 425 full-time and part-time employees. Our Structure and ReorganizationHolding Company StructureWe are a holding company and our assets principally consist of our ownership of partnership units of Artisan Partners Holdings, deferred tax assets and cash. As the sole general partner of Artisan Partners Holdings, we operate and control all of its business and affairs, subject to certain voting rights of its limited partners. We conduct all of our business activities through operating subsidiaries of Artisan Partners Holdings. Net profits and net losses are allocated based on the ownership of partnership units of Artisan Partners Holdings. As of December 31, 2018, we owned approximately 70% of Artisan Partners Holdings, and the other 30% was owned by the limited partners of Artisan Partners Holdings. IPO ReorganizationIn March 2013, we completed our IPO. In connection with the IPO, we and Artisan Partners Holdings completed a series of reorganization transactions, which we refer to as the IPO Reorganization, in order to reorganize our capital structures in preparation for the IPO. The IPO Reorganization included, among other changes, the following:10The diagram below depicts our organizational structure as of December 31, 2018:Available Information Our website address is www. artisanpartners. com. We make available free of charge through our website all of the materials we file or furnish with the SEC as soon as reasonably practicable after we electronically file or furnish such materials with the SEC. Information contained on our website is not part of, nor is it incorporated by reference into, this Form 10-K. The company was incorporated in Wisconsin on March 21, 2011 and converted to a Delaware corporation on October 29, 2012. 11Item 1A. Risk FactorsAn investment in our Class A common stock involves substantial risks and uncertainties. You should carefully consider each of the risks below, together with all of the other information contained in this document, before deciding to invest in shares of our Class A common stock. If any of the following risks develops into an actual event, our business, financial condition or results of operations could be negatively affected, the market price of your shares could decline and you could lose all or part of your investment. Risks Related to our BusinessThe loss of key investment professionals or members of our senior management team could have a material adverse effect on our business. We depend on the skills and expertise of our portfolio managers and other investment professionals and our success depends on our ability to retain the key members of our investment teams, who possess substantial experience in investing and have been primarily responsible for the historically strong investment performance we have achieved. Mark L. Yockey is the sole portfolio manager for our largest strategy, the Non-U. S. Growth strategy, which represented $21. 2 billion, or 22%, of our assets under management as of December 31, 2018. Charles-Henri Hamker and Andrew J. Euretig are associate portfolio managers of the Non-U. S. Growth strategy. Our Non-U. S. Value strategy, which represented $17. 7 billion, or 18%, of our assets under management as of December 31, 2018, is managed by N. David Samra (lead manager), Ian P. McGonigle (co-portfolio manager) and Joseph Vari (co-portfolio manager). Our Global Value strategy, which represented $17. 1 billion, or 18%, of our assets under management as of December 31, 2018, is managed by Daniel J. O’Keefe (lead manager), Justin V. Bandy (co-portfolio manager) and Michael J. McKinnon (co-portfolio manager). James D. Hamel, Matthew A. Kamm, Craigh A. Cepukenas and Jason White are portfolio co-managers of our U. S. Mid-Cap Growth (of which Mr. Kamm is lead manager) and Global Opportunities (of which Mr. Hamel is lead manager) strategies, which represented $9. 1 billion, or 9%, and $14. 7 billion, or 15%, respectively, of our assets under management as of December 31, 2018. The U. S. Mid-Cap Value strategy, of which James C. Kieffer, Thomas A. Reynolds, Daniel L. Kane, and Craig Inman are co-managers, represented $4. 4 billion, or 5%, of our assets under management as of December 31, 2018. Because of the long tenure and stability of many of our portfolio managers, our clients generally attribute the investment performance we have achieved to these individuals. The departure of a portfolio manager, even for strategies with multiple portfolio managers, could cause clients to withdraw funds from the strategy which would reduce our assets under management, investment management fees and our net income, and these reductions could be material if our assets under management in that strategy and the related revenues were material. The departure of a portfolio manager also could cause consultants and intermediaries to stop recommending a strategy, and clients to refrain from allocating additional funds to a strategy or delay such additional funds until a sufficient new track record has been established. We also depend on the contributions of our senior management team led by Eric R. Colson, and our senior marketing and client service personnel who have direct contact with our institutional clients, consultants, intermediaries and other key individuals within each of our distribution channels. The loss of any of these key professionals could limit our ability to successfully execute our business strategy and may prevent us from sustaining the historically strong investment performance we have achieved or adversely affect our ability to retain existing and attract new client assets and related revenues. Any of our investment or management professionals may resign at any time, join our competitors or form a competing company. Although many of our portfolio managers and each of our named executive officers are subject to post-employment non-compete obligations, these non-competition provisions may not be enforceable or may not be enforceable to their full extent. In addition, we may agree to waive non-competition provisions or other restrictive covenants applicable to former investment or management professionals in light of the circumstances surrounding their relationship with us. We do not carry “key man” insurance that would provide us with proceeds in the event of the death or disability of any of the key members of our investment or management teams. Competition for qualified investment, management and marketing and client service professionals is intense and we may fail to successfully attract and retain qualified personnel in the future. Our ability to attract and retain these personnel will depend heavily on the amount and structure of compensation and opportunities for equity ownership we offer. Any cost-reduction initiative or adjustments or reductions to compensation or changes to our equity ownership culture could negatively impact our ability to retain key personnel. As the amount of equity held by our key personnel decreases, our ability to retain these employees may be negatively impacted. Changes to our management structure, corporate culture and corporate governance arrangements could also negatively impact our ability to retain key personnel. 12If we are unable to maintain or evolve our investment environment or compensation structures in a way that attracts, develops and retains talented investment professionals, there could be a negative impact to the performance of our investment strategies, our financial results and our ability to grow. In addition, our efforts to maintain and evolve our investment environment and compensation structures could themselves cause instability within our existing investment teams and/or negatively impact our financial results and ability to grow. Attracting, developing and retaining talented investment professionals is an essential component of our business strategy. To do so, it is critical that we continue to foster an environment and provide compensation that is attractive for our existing investment professionals and for prospective investment professionals. If we are unsuccessful in maintaining such an environment (for instance, because of changes in management structure, </t>
  </si>
  <si>
    <t>APAM</t>
  </si>
  <si>
    <t>Artisan Partners Asset Management Inc.</t>
  </si>
  <si>
    <t>1521036</t>
  </si>
  <si>
    <t>Management's Discussion and Analysis of Financial Condition and Results of Operations—Liquidity and Capital Resources—External Sources of Liquidity. ” If we or our subsidiaries incur additional debt, the risks that we and they now face as a result of our high leverage could intensify. In addition, 2017 Facility will not prevent us from incurring obligations that do not constitute indebtedness under the agreements. Our 2017 Facility contains restrictions that will limit our flexibility in operating our business. Our 2017 Facility contains various covenants that limit our ability to engage in specified types of transactions. These covenants limit our and our restricted subsidiaries’ ability to, among other things:40A breach of any of these covenants could result in a default under the 2017 Facility. We may also be unable to take advantage of business opportunities that arise because of the limitations imposed on us by the restrictive covenants under our indebtedness. U. S. credit markets may impact our ability to obtain financing or increase the cost of future financing, including interest rate fluctuations based on macroeconomic conditions that are beyond our control. During periods of volatility and disruption in the U. S. , European, or global credit markets, obtaining additional or replacement financing may be more difficult and the cost of issuing new debt or replacing our 2017 Facility could be higher than under our current 2017 Facility. Higher cost of new debt may limit our ability to have cash on hand for working capital, capital expenditures and acquisitions on terms that are acceptable to us. Additionally, our 2017 Facility has variable interest rates. By its nature, a variable interest rate will move up or down based on changes in the economy and other factors, all of which are beyond our control. If interest rates increase, our interest expense could increase, affecting earnings and reducing cash flows available for working capital, capital expenditures and acquisitions. Our stock price could fluctuate significantly, which could cause the value of your investment to decline, and you may not be able to resell your shares at or above your purchase price. Securities markets worldwide have experienced, and may continue to experience, significant price and volume fluctuations. This market volatility, as well as general economic, market or political conditions, could reduce the market price of our common stock regardless of our operating performance. The trading price of our common stock is likely to be volatile and subject to wide price fluctuations in response to various factors, including:These and other factors may cause the market price and demand for our common stock to fluctuate substantially, which may limit or prevent investors from readily selling their shares of common stock and may otherwise negatively affect the liquidity of our common stock. In addition, in the past, when the market price of a stock has been volatile, holders of that stock have sometimes instituted securities class action litigation against the company that issued the stock. If any of our stockholders brought a lawsuit against us, we could incur substantial costs defending the lawsuit. Such a lawsuit could also divert the time and attention of our management from our business, which could significantly harm our profitability and reputation. 41If securities or industry analysts do not publish research or reports about our business, if they adversely change their recommendations regarding our stock or if our results of operations do not meet their expectations, our stock price and trading volume could decline. The trading market for our common stock will be influenced by the research and reports that industry or securities analysts publish about us or our business. If one or more of these analysts cease coverage of our company or fail to publish reports on us regularly, we could lose visibility in the financial markets, which in turn could cause our stock price or trading volume to decline. Moreover, if one or more of the analysts who cover us downgrade our stock, or if our results of operations do not meet their expectations, our stock price could also decline. We do not anticipate paying any cash dividends for the foreseeable future. We currently intend to retain our future earnings, if any, for the foreseeable future, to repay indebtedness and to fund the development and growth of our business. We do not intend to pay any dividends to holders of our common stock and the agreements governing our senior secured credit facilities limit our ability to pay dividends. As a result, capital appreciation in the price of our common stock, if any, will be your only source of gain on an investment in our common stock. See Part II, Item 5. “Market for Registrant’s Common Equity, Related Stockholder Matters and Issuer Purchases of Equity Securities—Dividend Policy”. Item 1B. Unresolved Staff CommentsNone. Item 2. PropertiesThe following table summarizes information regarding our significant leased and owned properties, as of December 31, 2018:We believe all of these facilities are well-maintained and suitable for the office, radiopharmacy, manufacturing or warehouse operations conducted in them and provide adequate capacity for current and foreseeable future needs. 42Item 3. Legal ProceedingsFrom time to time, we are a party to various legal proceedings arising in the ordinary course of business. In addition, we have in the past been, and may in the future be, subject to investigations by governmental and regulatory authorities which expose us to greater risks associated with litigation, regulatory or other proceedings, as a result of which we could be required to pay significant fines or penalties. The costs and outcome of litigation, regulatory or other proceedings cannot be predicted with certainty, and some lawsuits, claims, actions or proceedings may be disposed of unfavorably to us. In addition, intellectual property disputes often have a risk of injunctive relief which, if imposed against us, could materially and adversely affect our financial condition or results of operations. We are currently in arbitration with Pharmalucence in connection with a Manufacturing and Supply Agreement dated November 12, 2013, under which Pharmalucence agreed to manufacture and supply DEFINITY for us. The commercial arrangement contemplated by that agreement was repeatedly delayed and ultimately never successfully realized. After extended settlement discussions between Sun Pharma, the ultimate parent of Pharmalucence, and us, which did not lead to a mutually acceptable outcome, on November 10, 2017, we filed an arbitration demand (and later an amended arbitration demand) with the American Arbitration Association against Pharmalucence, alleging breach of contract, breach of the covenant of good faith and fair dealing, tortious misrepresentation and violation of the Massachusetts Consumer Protection Law, also known as Chapter 93A. We are seeking monetary damages but cannot predict the outcome of this dispute resolution proceeding and whether we will be able to obtain any financial recovery as a result of this proceeding. As of December 31, 2018, except as disclosed above we had no material ongoing litigation in which we were a party. In addition, we had no material ongoing regulatory or other proceeding and no knowledge of any investigations by governmental or regulatory authorities in which we are a target, in either case that we believe could have a material and adverse effect on our current business. Item 4. Mine Safety DisclosuresNot applicable43PART IIItem 5. Market for Registrant’s Common Equity, Related Stockholder Matters and Issuer Purchases of Equity Securities Market InformationThe Company’s common stock began trading on the NASDAQ Global Market under the symbol “LNTH” on June 25, 2015. Prior to that time, there was no established public trading market for our common stock. Holders of RecordOn February 15, 2019, there were approximately 11 stockholders of record of our common stock. This number does not include stockholders for whom shares are held in “nominee” or “street” name. Performance GraphThe performance graph set forth below shall not be deemed “soliciting material” or to be “filed” with the SEC. This graph will not be deemed “incorporated by reference” into any filing under the Securities Act or the Exchange Act, whether such filing occurs before or after the date hereof, except to the extent that the Company explicitly incorporates it by reference into in such filing. The following graph provides a comparison of the cumulative total shareholder return on our common shares with that of the cumulative total shareholder return on the (i) Russell 2000 Index and (ii) the NASDAQ US Small Cap Index, commencing on June 25, 2015 and ending December 31, 2018. The graph assumes a hypothetical $100 investment in our common stock and in each of the comparative indices on June 25, 2015. Our historic share price performance is not necessarily indicative of future share price performance. ________________________________* Assumes hypothetical investment of $100 in our common stock and each of the indices on June 25, 2015, the date of our IPO, including reinvestment of dividends. 44Performance Graph DataThe following table sets forth the cumulative total shareholder return on the hypothetical $100 investment in the Company’s common stock and each of the comparative indices on June 25, 2015:Issuer Purchase of Equity SecuritiesNone. Dividend PolicyWe did not declare or pay any dividends and we do not currently intend to pay dividends in the foreseeable future. We currently expect to retain future earnings, if any, for the foreseeable future, to finance the growth and development of our business and to repay indebtedness. Our ability to pay dividends is restricted by our financing arrangements. See Part II, Item 7. “Management’s Discussion and Analysis of Financial Condition and Results of Operations—Liquidity and Capital Resources—External Sources of Liquidity” for further information. Recent Sales of Unregistered SecuritiesNone. RepurchasesThe following table presents information with respect to purchases of common stock we made during the quarter ended December 31, 2018. The Company does not currently have a share repurchase program in effect. The 2015 Equity Incentive Plan, adopted by the Company on June 24, 2015, as amended on April 26, 2016 and as further amended on April 27, 2017, provides for the withholding of shares to satisfy minimum statutory tax withholding obligations. It does not specify a maximum number of shares that can be withheld for this purpose. The shares of common stock withheld to satisfy minimum tax withholding obligations may be deemed to be “issuer purchases” of shares that are required to be disclosed pursuant to this Item 5. Starting in 2019, we will require certain senior executives to cover tax liabilities resulting from the vesting of their equity awards pursuant to sell-to-cover transactions under 10b5-1 plans. ________________________________*     These amounts are not applicable as the Company does not have a share repurchase program in effect. **    Reflects shares withheld to satisfy minimum statutory tax withholding amounts due from employees related to the receipt of stock which resulted from the exercise for vesting of equity awards. Securities Authorized for Issuance under Equity Compensations PlansThe information required with respect to this item is incorporated herein by reference to our Definitive Proxy Statement for our 2019 Annual Meeting of Stockholders to be filed with the SEC no later than 120 days after the close of our year ended December 31, 2018. 45Item 6. Selected Financial DataBasis of Financial InformationThe consolidated financial statements have been prepared in U. S. Dollars, in accordance with accounting principles generally accepted in the United States of America (“U. S. GAAP”). The consolidated financial statements include the accounts of Lantheus Holdings, Inc. (“Holdings”) and its wholly-owned subsidiaries. All intercompany accounts and transactions have been eliminated in consolidation. Selected Financial DataIn the table below, we provide you with our selected consolidated financial data for the periods presented. We have prepared this information using our audited consolidated financial statements for the years ended December 31, 2018, 2017, 2016, 2015 and 2014. The following selected consolidated financial information should be read in conjunction with our consolidated financial statements, the related notes and Part II, Item 7. “Management’s Discussion and Analysis of Financial Condition and Results of Operations” included elsewhere in this Annual Report on Form 10-K. The results indicated below and elsewhere in this Annual Report on Form 10-K are not necessarily indicative of results to be expected for any future period. _______________________________4647Item 7. Management’s Discussion and Analysis of Financial Condition and Results of OperationsThe following discussion and analysis of our financial condition and results of operations should be read together with Item 6, “Selected Financial Data” and the consolidated financial statements and the related notes included in Item 8 of this Annual Report on Form 10-K. This discussion contains forward-looking statements related to future events and our future financial performance that are based on current expectations and subject to risks and uncertainties. Our actual results may differ materially from those anticipated in these forward-looking statements as a result of many factors, including those set forth in Part I—Item 1A. “Risk Factors” and “Cautionary Note Regarding Forward Looking Statements. ” included in this Annual Report on Form 10-K. OverviewOur BusinessWe are a global leader in the development, manufacture and commercialization of innovative diagnostic medical imaging agents and products that assist clinicians in the diagnosis and treatment of cardiovascular and other diseases. Clinicians use our imaging agents and products across a range of imaging modalities, including echocardiography and nuclear imaging. We believe that the resulting improved diagnostic information enables healthcare providers to better detect and characterize, or rule out, disease, potentially achieving improved patient outcomes, reducing patient risk and limiting overall costs for payers and the entire healthcare system. Our commercial products are used by cardiologists, nuclear physicians, radiologists, internal medicine physicians, technologists and sonographers working in a variety of clinical settings. We sell our products to radiopharmacies, integrated delivery networks, hospitals, clinics and group practices. We sell our products globally and operate our business in two reportable segments, which are further described below:Our Product PortfolioOur product portfolio includes an ultrasound contrast agent and nuclear imaging products. Our principal products include the following:Sales of our microbubble contrast agent, DEFINITY, are made in the U. S. and Canada through a DEFINITY direct sales team. In the U. S. , our nuclear imaging products, including TechneLite, Xenon, Neurolite and Cardiolite, are primarily distributed through commercial radiopharmacies, the majority of which are controlled by or associated with Cardinal, UPPI, GE Healthcare and JDI. A small portion of our nuclear imaging product sales in the U. S. are made through our direct sales force to hospitals and clinics that maintain their own in-house radiopharmaceutical preparation capabilities. We own one radiopharmacy in Puerto Rico, where we sell our own products as well as products of third-parties to end-users. We also maintain our own direct sales force in Canada for certain customers so that we can control the importation, marketing, distribution and sale of our imaging agents in Canada in this sales channel. In Europe, Australia, Asia-Pacific and Latin America, we rely on third-party distributors to market, sell and distribute our nuclear imaging and contrast agent products, either on a country-by-country basis or on a multi-country regional basis. 48The following table sets forth our revenues derived from our principal products:        ________________________________*    For 2018, 2017 and 2016 Xenon did not represent 10% or greater of our Revenues. Key Factors Affecting Our ResultsOur business and financial performance have been, and continue to be, affected by the following:Anticipated Continued Growth of DEFINITY and Expansion of Our Ultrasound Microbubble FranchiseWe believe the market opportunity for our ultrasound microbubble contrast agent, DEFINITY, continues to be significant. DEFINITY is our fastest growing and highest margin commercial product. We anticipate DEFINITY sales will continue to grow and that DEFINITY will constitute a greater share of our overall product mix in 2019 as compared to prior years. As we continue to educate the physician and healthcare provider community about the benefits and risks of DEFINITY, we believe we will be able to continue to grow the appropriate use of DEFINITY in suboptimal echocardiograms. In a U. S. market with three echocardiography contrast agents approved by the FDA, we estimate that DEFINITY had over 80% of the market as of December 31, 2018. As we continue to pursue expanding our microbubble franchise, our activities include:Hatch-Waxman Act - Even though our longest duration Orange Book-listed patent expires in March 2037, because our Orange Book-listed composition of matter patent expires in June 2019, we may face generic DEFINITY challengers in the near to intermediate term. Under the Hatch-Waxman Act, the FDA can approve ANDAs for generic versions of drugs if the ANDA applicant demonstrates, among other things, that (i) its generic candidate is the same as the innovator product by establishing bioequivalence and providing relevant chemistry, manufacturing and product data, and (ii) the marketing of that generic candidate does not infringe an Orange Book-listed patent. With respect to any Orange Book-listed patent covering the innovator product, the ANDA applicant must give Notice to the innovator that the ANDA applicant certifies that its generic candidate will not infringe the innovator’s Orange Book-listed patent or that the Orange Book-listed patent is invalid. The innovator can then challenge the ANDA applicant in court within 45 days of receiving such Notice, and FDA approval to commercialize the generic candidate will be stayed (that is, delayed) for up to 30 months while the patent dispute between the innovator and the ANDA applicant is resolved in court. The 30 month stay could potentially expire sooner if the courts determine that no infringement occurs or that the challenged Orange Book-listed patent is invalid or the parties otherwise settle their dispute. As of the date of filing of this Annual Report on Form 10-K, we have not received any Notice from an ANDA applicant. If we were to (i) receive any such Notice in the future, (ii) bring a patent infringement suit against the ANDA applicant within 45 days of receiving such Notice, and (iii) successfully obtain the full 30 month stay, then the ANDA applicant would be precluded from commercializing a generic candidate prior to the expiration of such 30 month stay period and potentially thereafter depending on how a patent dispute is resolved. Solely by way of example and not based on any knowledge we currently have, if we received a Notice from an ANDA applicant in March 2019 and the full 30 month stay was obtained, then the ANDA applicant would be precluded from commercialization until at least September 2021. If we received a Notice some number of months in the future and the full 30 month stay was obtained, the commercialization date would roll forward in the future by the same calculation. 49increase the addressable market for contrast-enhanced echocardiography. We believe that DEFINITY, as the market leader, would benefit from the expanded addressable market. See Part I, Item 1A. “Risk Factors—The growth of our business is substantially dependent on our ability to continue to grow the appropriate use of DEFINITY in suboptimal echocardiograms in the face of increased segment competition from other existing echocardiography agents and potential generic competitors as a result of future patent and regulatory exclusivity expirations,” “—If we are unable to protect our intellectual property, our competitors could develop and market products with features similar to our products, and demand for our products may decline,” “—Our dependence upon third parties for the manufacture and supply of a substantial portion of our products could prevent us from delivering our products to our customers in the required quantities, within the required timeframes, or at all, which could result in order cancellations and decreased revenues,” and “—Item 1. Business-Our Product Portfolio-DEFINITY and Our Microbubble Franchise Strategy. ”Global Moly SupplyWe currently have Moly supply agreements with IRE, running through December 31, 2019, and renewable by us on a year-to-year basis thereafter, and with ANSTO and NTP, running through December 31, 2020. We also have a Xenon supply agreement with IRE which runs through June 30, 2019, also subject to extensions. We believe we are generally well-positioned with IRE, ANSTO and NTP to have a diverse, global Moly supply, including LEU-based Moly. However, we still face challenges in our Moly supply chain. The NTP processing facility was off-line from late November 2017 until mid-February 2018 and again from early June 2018 through mid-November 2018. During the periods when NTP was not producing, we relied on Moly supply from both IRE and ANSTO to limit the impact of the NTP outage. However, we were unable to fill all of the demand for our TechneLite generators on certain manufacturing days. To expand its current Moly production capacity, ANSTO has under construction a new Moly processing facility that ANSTO believes will increase its production capacity from approximately 2,000 curies per week to 3,500 curies per week, with commercial production currently planned to start in the first half of 2019. We also have a strategic arrangement with SHINE, a Wisconsin-based company, for the future supply of Moly. Under the terms of that agreement, SHINE will provide us Moly once SHINE’s facility becomes operational and receives all necessary approvals, which SHINE now estimates will occur in 2021. See Part I, Item 1A. “Risk Factors—The global supply of Moly is fragile and not stable. Our dependence on a limited number of third party suppliers for Moly could prevent us from delivering some of our products to our customers in the required quantities, within the required timeframe, or at all, which could result in order cancellations and decreased revenues” and “—The instability of the global supply of Moly, including supply shortages, has resulted in increases in the cost of Moly, which has negatively affected our margins, and more restrictive agreements with suppliers, which could further increase our costs. ”50Competition for XenonXenon gas for lung ventilation diagnosis is our third largest product by revenues. In order to increase the predictability of our Xenon business, we have entered into Xenon supply agreements with customers at committed volumes and reduced prices. These steps have resulted in more predictable Xenon unit volumes. Historically, several companies, including Curium, sold packaged Xenon as a pulmonary imaging agent in the U. S. , but from 2010 through the first quarter of 2016 (when Curium received regulatory approval from FDA to again sell packaged Xenon in the U. S. ) we were the only supplier of this imaging agent in the U. S. Curium sold packaged Xenon in the U. S. during parts of 2016 and again began selling packaged Xenon in the U. S. in May 2018. Depending upon the pricing, extent of availability and market penetration of Curium’s offering, we believe we are at risk for volume loss and price erosion from those customers that are not subject to price or volume commitments with us. In addition to competition from Curium, other imaging agents and modalities could potentially compete with, or displace, packaged Xenon in pulmonary studies. If there is an increase in the use of other imaging agents or modalities in place of packaged Xenon, our current sales volumes would decrease, which could have a negative effect on our business, results of operations, financial condition and cash flows. See Part I, Item 1A. “Risk Factors—We face revenue and unit volume risk for Xenon in pulmonary studies as a result of competition from Curium and potentially others. ” Inventory SupplyWe obtain a substantial portion of our imaging agents from third-party suppliers, JHS is currently our sole source manufacturer of DEFINITY, Neurolite, Cardiolite and evacuation vials, the latter being an ancillary component for our TechneLite generators. We are currently seeking approval from certain foreign regulatory authorities for JHS to manufacture certain of our products. Until we receive these approvals, we will face continued limitations on where we can sell those products outside of the U. S. In addition to JHS, we are also currently working to secure additional alternative suppliers for our key products as part of our ongoing supply chain diversification strategy. We have ongoing development and technology transfer activities for a modified formulation of DEFINITY with SBL, which is located in South Korea. We currently believe that if approved by the FDA, the modified formulation could be commercially available in 2020, although that timing cannot be assured. As described above, we have also commenced an extensive, multi-year effort to add in-house specialized manufacturing capabilities at our North Billerica, Massachusetts facility. This project is part of a larger strategy to create a competitive advantage in specialized manufacturing, which will also allow us to optimize our costs and reduce our supply chain risk. We can give no assurance as to when or if we will be successful in these efforts or that we will be able to successfully manufacture any additional commercial products at our North Billerica, Massachusetts facility. See Part I, Item 1A. “Risk Factors—Our dependence upon third parties for the manufacture and supply of a substantial portion of our products could prevent us from delivering our products to our customers in the required quantities, within the required timeframes, or at all, which could result in order cancellations and decreased revenues. ”Radiopharmaceuticals are decaying radioisotopes with half-lives ranging from a few hours to several days. These products cannot be kept in inventory because of their limited shelf lives and are subject to just-in-time manufacturing, processing and distribution, which takes place at our North Billerica, Massachusetts facility. Research and Development ExpensesTo remain a leader in the marketplace, we have historically made substantial investments in new product development. As a result, the positive contributions of those internally funded research and development programs have been a key factor in our historical results and success. On April 25, 2017, we announced entering into a definitive, exclusive Collaboration and License Agreement with GE Healthcare for the continued Phase 3 development and worldwide commercialization of flurpiridaz F 18. As part of our microbubble franchise strategy, for our proposed LVEF indication for DEFINITY, we are currently conducting two well-controlled Phase 3 studies designed to demonstrate improved accuracy of LVEF measurements with DEFINITY-enhanced echocardiography versus unenhanced echocardiography. For LMI 1195, our PET-based molecular imaging agent for the norepinephrine pathway, we are currently working with the FDA to finalize a special protocol assessment, or SPA, in connection with a single Phase 3 clinical trial to demonstrate improved risk stratification of ischemic heart failure patients at risk of sudden cardiac death. We are also exploring the potential use of LMI 1195 for the diagnosis and treatment follow-up of neuroendocrine tumors. Our investments in these additional clinical activities will increase our operating expenses and impact our results of operations and cash flow. Executive OverviewOur results for the year ended December 31, 2018 as compared to the prior year reflect the following:51Results of OperationsThe following is a summary of our consolidated results of operations:52Comparison of the Periods Ended December 31, 2018, 2017 and 2016 RevenuesSegment revenues are summarized by product as follows:2018 vs. 2017 The decrease in U. S. segment revenues during the year ended December 31, 2018, as compared to the prior year is primarily due to a $16. 4 million decrease in TechneLite revenues primarily as a result of lower unit volumes due to a temporary supplier disruption and a decrease of approximately $5. 0 million in other revenue associated with the License Agreement with GE Healthcare in exchange for rights to the continued Phase 3 development and worldwide commercialization of flurpiridaz F 18 which was recorded in the second quarter of the prior year. In addition, there was a $2. 6 million increase in rebate and allowance provisions, $1. 6 million decrease in Xenon revenues due to lower volume and $0. 6 million decrease in other product revenues due primarily to timing of shipments. Offsetting these decreases was an increase of $24. 9 million in DEFINITY revenues as a result of higher unit volumes. The increase in International segment revenues during the year ended December 31, 2018, as compared to the prior year is primarily due to a $10. 7 million increase in TechneLite revenues primarily driven by increased volume as a result of temporary incremental demand, a $1. 8 million increase in other product revenue primarily attributable to higher Thallium volume, recovery of the hurricane impact on our Puerto Rico business in the fourth quarter of the prior year and timing of shipments of other products and a $0. 9 million increase in DEFINITY revenues as a result of higher unit volumes. 2017 vs. 2016 The increase in U. S. segment revenues during the year ended December 31, 2017, as compared to the prior year is primarily due to increases in DEFINITY revenues of $24. 9 million and Xenon revenues of $2. 3 million as a result of higher unit volumes compared to the prior year. TechneLite revenues increased by $5. 1 million as a result of higher unit volumes and unit pricing as compared to the prior year. Additionally, there was an increase of $5. 0 million in Other revenues associated with the up-front license fee recognized related to the License Agreement with GE Healthcare for the continued Phase 3 development and worldwide commercialization of flurpiridaz F 18. Offsetting these increases was a $2. 8 million decrease in Other revenues driven by rebate and allowance provisions, as well as a $1. 6 million decrease in Ablavar revenues as the product is no longer sold. The decrease in International segment revenues during the year ended December 31, 2017, as compared to the prior year, is primarily attributable to the sale of the Australian radiopharmacy business during 2016. Rebates and AllowancesEstimates for rebates and allowances represent our estimated obligations under contractual arrangements with third parties. Rebate accruals and allowances are recorded in the same period the related revenue is recognized, resulting in a reduction to other revenue and the establishment of a liability which is included in accrued expenses. These rebates and allowances result from performance-based offers that are primarily based on attaining contractually specified sales volumes and growth, Medicaid rebate programs for our products, administrative fees of group purchasing organizations, royalties and certain distributor related commissions. The calculation of the accrual for these rebates and allowances is based on an estimate of the third-party’s buying patterns and the resulting applicable contractual rebate or commission rate(s) to be earned over a contractual period. 53An analysis of the amount of, and change in, reserves is summarized as follows:Gross ProfitGross profit is summarized by segment as follows:2018 vs. 2017 The increase in U. S. segment gross profit for the year ended December 31, 2018, as compared to the prior year is primarily attribut</t>
  </si>
  <si>
    <t>LNTH</t>
  </si>
  <si>
    <t>Lantheus Holdings, Inc.</t>
  </si>
  <si>
    <t>1524741</t>
  </si>
  <si>
    <t>Management's Discussion and Analysis of Financial Condition and Results of Operations and elsewhere in this Annual Report on Form 10-K. We derive many of our forward-looking statements from our operating budgets and forecasts, which are based on many detailed assumptions. While we believe that our assumptions are reasonable, we caution that it is very difficult to predict the impact of the known factors described above, and it is impossible for us to anticipate all factors that could affect our actual results. As a result, forward-looking statements are not guarantees of future performance, and you should not place undue reliance on any forward-looking statements we make. All written and oral forward-looking statements attributable to us, or persons acting on our behalf, are expressly qualified in their entirety by these cautionary statements as well as other cautionary statements that are made from time to time in our other filings with the Securities and Exchange Commission (the "SEC"), and our other public communications. You should evaluate all forward-looking statements made in this Annual Report on Form 10-K in the context of these risks and uncertainties. We caution you that the important factors referenced above may not contain all of the factors that are important to you. In addition, we cannot assure you that we will realize the results or developments we expect or anticipate or, even if substantially realized, that they will result in the consequences or affect us or our operations in the way we expect. The forward-looking statements included in this Annual Report on Form 10-K are made only as of the date hereof. We undertake no obligation to update or revise any forward-looking statement as a result of new information, future events or otherwise, except as otherwise required by law. PART IUnless we state otherwise, or the context otherwise requires, the terms “we,” “us,” “our,” “U. S. Silica,” “the Company,” “our business,” “our company” refer to U. S. Silica Holdings, Inc. and its consolidated subsidiaries as a combined entity. 3Our Company Business Overview We are a performance materials company and one of the largest domestic producers of commercial silica, a specialized mineral that is a critical input into a variety of end markets. Through our acquisition of EP Minerals, LLC and its affiliated companies ("EPM"), we are an industry leader in the production of industrial minerals, including diatomaceous earth, clay (calcium bentonite and calcium montmorillonite) and perlite used as filter aids, absorbents and functional additives for a variety of industries. During our 119-year history, we have developed core competencies in mining, processing, logistics and materials science that enable us to produce and cost-effectively deliver over 400 diversified product types to customers across our end markets. As of December 31, 2018, we operate 27 production facilities across the United States. We control 627 million tons of reserves of commercial silica, which can be processed to make 297 million tons of finished products that meet American Petroleum Institute ("API") frac sand specifications, and 56 million tons of reserves of diatomaceous earth, perlite, and clays. Our operations are organized into two reportable segments based on end markets served and the manner in which we analyze our operating and financial performance: (1) Oil &amp; Gas Proppants and (2) Industrial &amp; Specialty Products. We believe our segments are complementary because our ability to sell to a wide range of customers across end markets in these segments allows us to maximize recovery rates in our mining operations, optimize our asset utilization and reduce the cyclicality of our earnings. AcquisitionsOn May 1, 2018, we completed the acquisition of all of the outstanding capital stock of EP Acquisition Parent, Inc. , a Delaware corporation (“EPAP”), and the ultimate parent of EPM. Contemporaneous with the merger, EPAP was renamed EP Minerals Holdings, Inc. ("EPMH"). The consideration paid consisted of $743. 2 million of cash, net of cash acquired of $19. 1 million, including $0. 5 million of post-closing adjustments. EPM's industrial minerals are used as filter aids, functional additives, catalysts, adsorbents and absorbents for a variety of industries including food and beverage, biofuels, automotive retail, recreational water, oil refining, edible oil, farm and home, landscape, paint and coatings, agriculture, plastics, pharmaceuticals, and insecticides. The acquisition of EPM increased our industrial materials product offering in our Industrial &amp; Specialty Products segment. On August 16, 2017, we completed the acquisition of Mississippi Sand, LLC ("MS Sand"). MS Sand is a frac sand mining and logistics company based in St. Louis, Missouri. On April 1, 2017, we completed the acquisition of White Armor, a product line of cool roof granules used in industrial roofing applications. On August 22, 2016, we completed the acquisition of Sandbox Enterprises, LLC ("Sandbox") as a “last mile” logistics solution for frac sand in the oil and gas industry. On August 16, 2016, we completed the acquisition of New Birmingham, Inc. (“NBI”), the ultimate parent company of NBR Sand, LLC (“NBR”), a regional sand producer located near Tyler, Texas. The acquisition of NBI increased our regional frac sand product offering in our Oil &amp; Gas Proppants segment. See Note E - Business Combinations to our Consolidated Financial Statements in Part II, Item 8. of this Annual Report on Form 10-K for more information. Corporate History U. S. Silica Holdings, Inc. was incorporated under the laws of the State of Delaware on November 14, 2008. U. S. Silica Company, which has been a domestic producer of commercial silica for 119 years, became a wholly-owned subsidiary of the Company on November 25, 2008. On January 31, 2012, we completed our initial public offering of our common stock. Our Strengths We attribute our success to the following strengths: 4Furthermore, our relatively large scale and wide product portfolio provide us earnings diversification and the ability to reach broader market segments. Additionally, due to the high weight-to-value ratio of many silica products in our Industrial &amp; Specialty Products segment, the proximity of our facilities to our customers’ facilities often results in us being their sole supplier. This advantage has enabled us to enjoy strong customer retention in this segment, with our top five Industrial &amp; Specialty Products segment customers purchasing from us for an average of over 50 years. Diatomaceous earth, clay, and perlite facilities are located near major highways and export corridors to optimize the cost of operations and shipment. Products can be shipped via bulk truck, rail or packaged. We utilize experienced in-house international logistics operations using a broad base of steamship partners to enable efficient and cost-effective exports to approximately 100 countries. 5Our Business Strategy The key drivers of our growth strategy include: 6Our Products and ServicesIn order to serve a broad range of end markets, we produce and sell a variety of commercial silica, diatomaceous earth, clay and perlite products. We also offer services including transportation, equipment rental and contract labor. Whole Grain Silica Products—We sell whole grain commercial silica products in a range of shapes, sizes and purity levels. We sell whole grain silica that has a round shape and high crush strength to be used as frac sand in connection with oil and natural gas recovery. We also sell whole grain silica products in a range of size distributions, grain shapes and chemical purity levels to our customers involved in the manufacturing of glass products, including a low-iron whole grain product sold to manufacturers of architectural and solar glass applications. In addition, we sell several grades of whole grain round silica to the foundry industry and provide whole grain commercial silica to the building products industry. Sales of whole grain commercial silica products accounted for approximately 64%, 72%, and 81% of our total sales for 2018, 2017, and 2016, respectively. Ground Silica Products—Our ground commercial silica products are inherently inert, white and bright, with high purity. We market our ground silica in sizes ranging from 40 to 250 microns for use in plastics, rubber, polishes, cleansers, paints, glazes, textile fiberglass and precision castings. We also produce and market fine ground silica in sizes ranging from 5 to 40 microns for use in premium paints, specialty coatings, sealants, silicone rubber and epoxies. Our milling technology allows us to offer some of the smallest particle size ground silica products in the United States. Sales of ground silica products accounted for approximately 6%, 6%, and 12% of our total sales for 2018, 2017, and 2016, respectively. Performance Material Products—We sell engineered performance materials made from diatomaceous earth (DE), clay and perlite. DE is used in filtration for foods and beverages, pharmaceuticals and swimming pools. DE is also used as a functional additive for paint and coatings, plastics and rubber, and agriculture. Perlite (hydrated volcanic glass) is used mainly for filtration. Calcium bentonite clay from Mississippi is used for bleaching, catalysis and adsorption in edible oil processing, aromatics purification, and industrial and chemical applications. Sales of our performance material products accounted for approximately 8% of our total sales for 2018. We had no sales of performance material products in 2017 and 2016. Industrial Mineral Products—We also produce and sell certain other industrial mineral products, such as aplite, magnesium silicate and aggregates made with DE and clay. Aplite is a mineral used to produce container glass and insulation fiberglass and is a source of alumina that has a low melting point and a low tendency to form defects in glass. Magnesium silicate is a highly selective adsorbent made from a mixture of silica and magnesium, used extensively in preparative and analytical chromatography. DE and clay aggregates are mainly used as an absorbent for automotive, industrial and sports turf applications. Sales of our other industrial mineral products accounted for approximately 3%, 3%, and 1% of our total sales for 2018, 2017, and 2016, respectively. Services—We offer services through the provision of transportation, equipment rental and contract labor services, primarily through SandBox, to companies in the oil and gas industry. Sales of our Services accounted for approximately19%, 19%, and 6% of our total sales for 2018, 2017, and 2016, respectively. Our IndustryThe commercial silica industry consists of businesses that are involved in the mining, processing and distribution of commercial silica. Commercial silica, also referred to as “silica,” “industrial sand and gravel,” “sand,” “silica sand” and “quartz sand,” is a term applied to sands and gravels containing a high percentage of silica (silicon dioxide, SiO2) in the form of quartz. Commercial silica deposits occur throughout the United States, but mines and processing facilities are typically located near end markets and in areas with access to transportation infrastructure. Other factors affecting the feasibility of commercial silica production include deposit composition, product quality specifications, land-use and environmental regulation, including permitting requirements, access to electricity, natural gas and water and a producer’s expertise and know-how. New entrants face hurdles to establish their operations, including the capital investment required to develop a mine and build a plant, a lack 7of industry-specific mining knowledge and experience, the difficulty of obtaining operating permits, and the difficulty of assembling a diverse portfolio of customers to optimize operations. EPM's diatomaceous earth, perlite, montmorillonite clay and bentonite clay products are sold globally, where they are used in hundreds of applications for filtration,  functional additives, absorbents and adsorbents. The largest industries for these products include food and beverage, wine, beer, paint and coatings, biofuel, pharmaceuticals, chemical, oil and gas, plastics and rubber, automotive and agriculture. Extraction Processes Commercial silica deposits are formed from a variety of sedimentary processes and have distinct characteristics that range from hard sandstone rock to loose, unconsolidated dune sands. While the specific extraction method utilized depends primarily on the deposit composition, most silica is mined using conventional open-pit bench extraction methods and begins after clearing the deposit of any overlaying soil and organic matter. The silica deposit composition and chemical purity also dictate the processing methods and equipment utilized. For example, broken rock from a sandstone deposit may require one, two or three stages of crushing to liberate the silica grains required for most markets. Unconsolidated deposits may require little or no crushing, as silica grains are not tightly cemented together. We conduct only surface mining operations and do not operate any underground mines, although we do lease underground reserves at our Festus, Missouri, operation, which are being mined underground by a contractor. Mining methods at our facilities include conventional hard rock mining, hydraulic mining, surface or open-pit mining of loosely consolidated silica deposits and dredge mining. Hard rock mining involves drilling and blasting in order to break up sandstone into sizes suitable for transport to the processing facility by truck, slurry or conveyor. Hydraulic mining involves spraying high-pressure water to break up loosely consolidated sandstone at the mine face. Surface or open-pit mining involves using earthmoving equipment, such as bucket loaders, to gather silica deposits for processing. Lastly, dredging involves gathering silica deposits from mining ponds and transporting them by slurry pipelines for processing. We may also use slurry pipelines in our hydraulic and open-pit mining efforts to expedite processing. Silica mining and processing typically has less of an environmental impact than the mining and processing of other minerals, in part because it uses fewer chemicals. Our processing plants are equipped to receive the mined sand, wash away impurities, eliminate oversized or undersized particles and remove moisture through a multi-stage drying process. Our 27 production facilities are located primarily in the eastern half of the United States, with operations in Alabama, Illinois, Louisiana, Michigan, Mississippi, Missouri, Nebraska, Nevada, New Jersey, Oklahoma, Oregon, Pennsylvania, South Carolina, Tennessee, Texas, Virginia, West Virginia and Wisconsin. Our acquired subsidiary, EPM, operates plants and/or mines in Nevada, Oregon, Nebraska, Tennessee, Mississippi and Arizona. Each of our facilities operates year-round, typically in shift schedules designed to optimize facility utilization in accordance with market demand. Our facilities receive regular preventative maintenance, and we make additional capital investments in our facilities as required to support customer volumes and internal performance goals. For more information related to our production facilities, see Item 2. Properties. Freshwater diatomaceous earth (DE) deposits were formed from the compression of diatoms (single-celled algae skeletons) that are a unique species with superior characteristics for filtration and for use as functional additives. The DE is usually layered with volcanic ash and tephra and overlaid with basalt. We use conventional open-pit bench extraction methods that begin after clearing the overlaying soil and organic matter. DE may require a crushing stage before processing to remove moisture through a multi-stage drying process. Clay deposits may contain volcanic ash, calcareous concretions, sand, or silt that are removed during mining and processing. We use conventional open-pit bench extraction methods that begin after clearing the overlaying soil and organic matter. We believe we have broad and high-quality mineral reserves due to our strategically located mines and facilities. At December 31, 2018, we estimate that we had approximately 683 million tons of proven and probable mineral reserves. The quantity and nature of the mineral reserves at each of our properties are estimated by our mining engineers. Our mining engineers update our reserve estimates annually, making necessary adjustments for reserve usage at each location during the year and additions or reductions due to property acquisitions and dispositions, quality adjustments and mine plan updates. Before acquiring new reserves, we perform surveying, drill core analysis and other tests to confirm the quantity and quality of the to-be acquired reserves. In some instances, we acquire the mineral rights to reserves without actually taking ownership of the properties. Production Processes After extracting silica ore, the silica is washed with water to remove fine impurities such as clay and organic particles. In some deposits, these fine contaminants or impurities are tightly bonded to the surface of the silica grain and require attrition scrubbing to be removed. Other deposits require the use of flotation to collect and separate contaminants from the silica. When 8these contaminants are weakly magnetic, special high intensity magnets may be utilized in the process to improve the purity of the final commercial silica product. After the silica has been washed, most output is dried prior to sale. The next step in the production process involves the classification of commercial silica products according to their chemical purity, particle shape and particle size distribution. Generally, commercial silica is produced and sold in either whole grain form or ground form. Whole grain silica generally ranges from 12 to 140 mesh. Mesh refers to the number of openings per linear inch on a sizing screen. Whole grain silica products are sold in a range of shapes, sizes and purity levels to be used in a variety of industrial applications, such as oil and natural gas hydraulic fracturing proppants, glass, foundry, building products, filtration and recreation. Some whole grain silica is further processed to ground silica of much smaller particle sizes, ranging from 5 to 250 microns. A micron is one-millionth of a meter. After extracting diatomaceous earth (DE) ore, the DE is crushed and fed into a continuous production process consisting of wet end drying and classification, calcination through a rotary kiln, and finished end sizing. Clay undergoes a multi-step process that could include crushing, calcining, drying, screening/sizing, acid activation, flash drying, classification, milling, and roller/compaction. Quality Control We maintain quality standards in all of our mining and processing facilities, some of which include International Organization for Standardization ("ISO") 9001-registered quality systems. We use automated process control systems that efficiently manage the majority of the mining and processing functions, and we monitor the quality and consistency of our products by conducting hourly tests throughout the production process to detect variances. All of our major facilities operate a testing laboratory to evaluate and ensure the quality of our products and services. We also provide customers with documentation verifying that all products shipped meet customer specifications. These quality assurance functions are designed to ensure that we deliver quality products to our customers and maintain customer trust and loyalty. In addition, we have certain company-wide quality control mechanisms. We maintain a company-wide quality assurance database that facilitates easy access and analysis of product and process data from all plants. We also have fully staffed and equipped corporate laboratories that provide critical technical expertise, analytical testing resources and application development to promote product value and cost savings. The labs consist of different departments: a foundry lab, a paint and coatings lab, an analytical lab, a minerals-processing lab and an oil and gas lab. The foundry lab is fully equipped for analyzing foundry silica based on grain size distribution, acidity, acid demand value and turbidity, which is a measure of silica cleanliness. The paint and coatings lab provides formulation, application, and testing of paints, coatings and grouts for end use in fillers and extenders as well as building products. The analytical lab performs various analyses on products for quality control assessment. The minerals processing lab models plant production processes to test variations in deposits and improve our ability to meet customer requirements. The oil and gas lab performs testing and provides in-depth analysis of all types of hydraulic fracturing proppants to verify products meet specifications, such as API size and crush strength specifications. EPM  also implemented control standards and processes that are suited for its industrial minerals production activities. For example, it has a separate team dedicated to quality that works with the research &amp; development team and directly with plants to constantly test incoming ores and finished products. EPM's diatomaceous earth and perlite products are classified as “Generally Recognized as Safe (GRAS)" by the United States Food and Drug Administration ("FDA") when they are used in food processing as filtration media. To best position ourselves with certain end-users, EPM filter aids and functional additives comply with the respective specifications of the U. S. Food Chemical Codex (FCC). This regulatory body focuses on food safety by maintaining strict standards on diatomaceous earth and perlite products that come in contact with food and beverage goods, and according to customer specifications. DistributionWe ship our commercial silica products direct to our customers by truck, rail or barge and through our network of in-basin transloads. Recent trends in the oil and gas market and the expansion of our logistics footprint have resulted in more of our product volumes being transported by high-efficiency unit trains over the past two years. During 2018, we shipped 421-unit trains to both our transload sites and our customers. Our 2016 acquisition of Sandbox extended our delivery capability directly to our customers' wellhead locations, which increases efficiency and provides a lower cost logistics solution for certain of our customers. Sandbox has operations in the major United States oil and gas producing regions, including Texas, New Mexico, Oklahoma, the Rocky Mountains and the Northeast, where their largest customers are located. For bulk commercial silica, transportation cost represents a significant portion of the overall product cost. Generally, we utilize trucks for shipments of 200 miles or less from our plant sites and to distribute our bagged products. Given the weight-to-value ratio of most of our products, the majority of our shipments outside this 200-mile radius are by rail or barge. As a result, facility location is one of the most important considerations for producers and customers. Generally, our plant sites are 9strategically located to provide access to rail and/or barge, which enables us to cost effectively send product to each of the strategic basins in North America. We continually look to optimize our network to position product close to the point of end use. This approach is designed to allows us to provide strong customer service and positions us to take advantage of opportunistic spot market sales. As of December 31, 2018, we have 51 transload facilities strategically located in or near all major shale basins in the United States. For more information related to our transload facilities, see Item 2. Properties. Both we and our customers lease a significant number of railcars for shipping purposes, as well as to facilitate the short-term storage of our products, particularly our frac sand products. As of December 31, 2018, we leased a fleet of 7,823 railcars, of which 1,461 cars were in storage. In addition to bulk shipments, commercial silica products can be packaged and shipped in 50- to 100-pound bags or bulk super sacks. Bag shipments are usually made to smaller customers with batch operations, warehouse distributor locations or for ocean container shipments made overseas. The products that are shipped in bags are often higher value products, such as ground and fine. Diatomaceous earth, clay, and perlite facilities are located near major highways and export corridors to optimize the cost of operations and shipment. Products can be shipped via bulk truck and rail. Products can also be packaged and shipped in jugs, 25- to 50-pound bags or bulk super sacks. Packaged shipment can be made via common carriers for the North/South American markets and intermodal carriers to ports for shipment overseas. We utilize experienced in-house international logistics operations using a broad base of steamship partners to enable efficient and cost-effective exports to approximately 100 countries. Primary End Markets The special properties of commercial silica-chemistry, purity, grain size, color, inertness, hardness and resistance to high temperatures-make it critical to a variety of industries. Commercial silica is a key input in the well completion process, specifically, in the hydraulic fracturing techniques used in unconventional oil and natural gas wells. In the industrial and specialty products end markets, stringent quality requirements must be met when commercial silica is used as an ingredient to produce thousands of everyday products, including glass, building and foundry products and metal castings, as well as certain specialty applications such high-performance glass, specialty coatings, polymer additives and geothermal energy systems. Due to the unique properties of commercial silica, we believe it is an economically irreplaceable raw material in a wide range of industrial applications. High quality diatomaceous earth (DE) possesses superior characteristics for filtration and for functional additives. Theperlite (hydrated volcanic glass) is used for filtration, lightweight construction, horticulture and insulation. The calciumbentonite clay from Mississippi and calcium montmorillonite clay from Tennessee are thermally processed to produce powder and granular products for bleaching clays, absorbents, catalysis, and adsorbents. Our major end markets include: Oil and Gas ProppantsCommercial silica is used as a proppant for oil and natural gas recovery in conventional and unconventional resource plays. Unconventional oil and natural gas production requires hydraulic fracturing and other well stimulation techniques to recover oil or natural gas that is trapped in the source rock and typically involves horizontal drilling. Frac sand is pumped down oil and natural gas wells at high pressures to prop open rock fissures in order to increase the flow rate of hydrocarbons from the wells. Proppants are also used in the "refracturing" process where older wells are restimulated using newer technologies and additional frac sand as a viable and lower-cost alternative to drilling new wells. Oil and gas horizontal rig count in North America increased during 2017 and  2018, leading to more well completion activity. Glass Commercial silica is a critical input into and accounts for 55% to 75% of the raw materials in glass production. The glassmaking markets served by commercial silica producers include containers, flat glass, specialty glass and fiberglass. Demand typically varies within each of these end markets. The container glass, flat glass and fiberglass end markets are generally mature end markets. Demand for container glass has historically grown in line with population growth, and we expect similar growth in the future. Flat glass and fiberglass tend to be correlated with construction and automotive production activity. To the extent construction and domestic automotive production activity grow in the coming years, we expect that demand in these end markets will continue to increase. Some of the anticipated growth in the glass markets may be offset through the use of recycled glass. 10Building Products Commercial silica is used in the manufacturing of building products for commercial and residential construction. Whole grain commercial silica products are used in flooring compounds, mortars and grouts, specialty cements, stucco and roofing shingles. Ground commercial silica products are used by building products manufacturers in the manufacturing of certain fiberglass products and as functional extenders and to add durability and weathering properties to cementious compounds. In addition, geothermal wells,an alternative energy source, require specialized ground silica products in their well casings for effectiveness. The market for commercial silica used to manufacture building products is driven primarily by the demand in the construction markets. The historical trend for this market has been one of growth, especially in demand for cementious compounds for new construction, renovation and repair. We have seen an increase in permits and housing starts since 2012, and those gains continued in 2018. To the extent the housing market growth continues in the coming years, we expect that demand in this end market will increase. Foundry Commercial silica products are used in the production of molds for metal castings and in metal casting products. In addition, commercial whole grain silica is sold to coaters of foundry silica, or coated internally, who then sell their product to foundries for cores and shell casting processes. The demand for foundry silica primarily depends on the rate of automobile and light truck production, construction and production of heavy equipment such as rail cars. Over the past decade, there has been some movement of foundry supply chains to Mexico and other offshore production areas. We have experienced increases in foundry demand since 2011. During 2018, several of the foundry markets continued to see growth. To the extent production levels continue to strengthen in the coming years, we expect that demand in this end market will increase. Chemicals Both whole grain and ground silica products are used in the manufacturing of silicon-based chemicals, such as sodium silicate, that are used in a variety of applications, including food processing, detergent products, paper textile, specialty foundry applications and as inputs for some precipitated silicas. This end market is driven by the development of new products by the chemical manufacturers, including specialty coatings and polymer additives as well as the growth of “green” tires. We expect this end market to grow if and to the extent these manufacturers continue their product and applications development. Fillers and Extenders Commercial silica products are sold to producers of paints and coating products for use as fillers and extenders in architectural, industrial and traffic paints and are sold to producers of rubber and plastic for use in the production of epoxy molding compounds and silicone rubber. The commercial silica products used in this end market are most often ground silica, including finer ground classifications. The market for fillers and extenders is driven by demand in the construction and automotive production industries as well as by demand for materials in the housing remodeling industry. We have experienced increases in demand in these sectors since 2011. To the extent these industries continue to grow in the coming years, we expect demand to increase. Filtration Diatomaceous earth and perlite filter aid products are used to filter and purify unwanted solids from a variety of liquids including wine, beer, juice, pharmaceuticals, biofuels, swimming pools and edible oil. AbsorbentsDiatomaceous earth and montmorillonite clay are used for absorbent products used for small floor spills,large scale industrial accidents, hazardous waste spills, pet litter and in the automotive industry. Functional AdditivesA broad portfolio of diatomaceous earth, perlite, cellulose and blends of specialty minerals and fibers are used around the world as functional additives in hundreds of applications including animal feed, catalysts, cosmetics, paper mills, plastic molders, and paint and coatings. Agriculture / InsecticideWe offer a wide variety of natural agricultural products used by farmers a</t>
  </si>
  <si>
    <t>SLCA</t>
  </si>
  <si>
    <t>U.S. SILICA HOLDINGS, INC.</t>
  </si>
  <si>
    <t>1549848</t>
  </si>
  <si>
    <t>Management's Discussion and Analysis of Financial Condition and Results of Operations – Liquidity and Capital Resources. "38Production FacilitiesWyeville FacilityWe completed construction of the Wyeville facility in June 2011 and expanded the facility in 2012. The Wyeville facility has an annual processing capacity of approximately 1,850,000 tons of frac sand per year. In July 2018, the Partnership announced its plans to expand the production capacity at its Wyeville facility by an additional 850,000 tons per year. Following the expansion, expected to be complete in the first quarter of 2019, the Wyeville facility’s annual processing capacity will increase to 2,700,000 tons of frac sand per year. During the year ended December 31, 2018, the Wyeville facility produced and delivered 2,191,214 tons of frac sand. As of December 31, 2018, the total cost of our plant and equipment was $63. 3 million. The plant is in good physical condition and includes modern equipment powered by natural gas and electricity. All of the product from the Wyeville facility is shipped by rail from approximately 32,000 feet of track that connects our facility to a Union Pacific Railroad mainline. These rail spurs and the capacity of the associated product storage silos allow us to accommodate a large number of railcars, including unit trains. The following table summarizes certain of the key characteristics of our Wyeville facility that we believe allow us to efficiently provide our customers with high quality frac sand efficiently at competitive prices. Augusta FacilityWe completed construction of the Augusta facility in June 2012 and expanded the facility in 2014. The Augusta facility has an annual processing capacity of approximately 2,860,000 tons of frac sand per year. The Augusta facility was temporarily idled in October 2015 until production resumed at reduced capacity levels in September 2016. The Augusta facility was again temporarily idled in January 2019. During the year ended December 31, 2018, the Augusta facility produced and delivered 1,563,733 tons of frac sand. As of December 31, 2018, the total cost of the Augusta facility and equipment was $116. 0 million. The plant is in good physical condition and includes modern equipment powered by natural gas and electricity. All of the product from the Augusta facility is shipped by rail from approximately 38,000 feet of track that connects our facility to a Union Pacific Railroad mainline. These rail spurs and the capacity of the associated product storage silos allow the accommodation of a large number of railcars, including unit trains. The following table summarizes certain of the key characteristics of our Augusta facility that we believe allow us to efficiently provide our customers with high quality frac sand efficiently at competitive prices. Blair FacilityWe completed construction of the Blair facility in March 2016. The Blair facility has an annual processing capacity of approximately 2,860,000 tons of frac sand per year. During the year ended December 31, 2018, the Blair facility produced and delivered 2,047,678 tons of frac sand. As of December 31, 2018, the total cost of the Blair facility and equipment was $104. 1 million. The plant is in good physical condition and includes modern equipment powered by natural gas and electricity. All of the product from the Blair facility is shipped by rail from approximately 45,000 feet of track that connects our facility to a Canadian National Railway mainline. These rail spurs and the capacity of the associated product storage silos allow us to accommodate a large number of rail cars, including unit trains. 39The following table summarizes certain of the key characteristics of our Blair facility that we believe allow us to efficiently provide our customers with high quality frac sand efficiently at competitive prices. Whitehall FacilityWe completed construction of the Whitehall facility in September 2014. The Whitehall facility has an annual processing capacity of approximately 2,860,000 tons of frac sand per year. During the year ended December 31, 2018, the Whitehall facility produced and delivered 1,351,269 tons of frac sand. The Whitehall facility was temporarily idled during the second quarter of 2016 and resumed production in March 2017. In September 2018, the Partnership temporarily idled dry plant operations at the Whitehall facility and resumed production in January 2019. As of December 31, 2018, the total cost of the Whitehall facility and equipment was $112. 4 million. The plant is in good physical condition and includes modern equipment powered by natural gas and electricity. All of the product from the Whitehall facility is shipped by rail from approximately 38,000 feet of track that connects our facility to a Canadian National Railway mainline. These rail spurs and the capacity of the associated product storage silos allow us to accommodate a large number of rail cars, including unit trains. The following table summarizes certain of the key characteristics of our Whitehall facility that we believe allow us to efficiently provide our customers with high quality frac sand efficiently at competitive prices. Kermit FacilitiesWe completed construction of the Kermit facility in July 2017 and the Kermit 2 facility in December 2018. The Kermit facilities have an annual processing capacity of approximately 6,000,000 tons of frac sand per year. During the year ended December 31, 2018, the Kermit facilities produced and delivered 3,044,923 tons of frac sand. As of December 31, 2018, the cost of the Kermit facilities and equipment was $143. 1 million. The plants are in good physical condition and include modern equipment powered by natural gas and electricity. All of the product from our Kermit facilities is delivered by truck to the wellsite from 12 on-site silos with 36,000 tons of storage capacity. The following table summarizes certain of the key characteristics of our Kermit facilities that we believe allow us to efficiently provide our customers with high quality frac sand efficiently at competitive prices. 40Sand ReservesSummary of ReservesThe following table provides a summary of our facilities as of December 31, 2018:"Reserves" consist of sand that can be economically extracted or produced at the time of determination based on relevant legal, economic and technical considerations. The reserve estimates referenced herein represent proven reserves, which are defined by SEC Industry Guide 7 as those for which (a) the quantity is computed from dimensions revealed in outcrops, trenches, workings or drill holes. grade and/or quality are computed from the results of detailed sampling and (b) the sites for inspection, sampling and measurement are spaced so closely and the geologic character is so well defined that size, shape, depth and mineral content of reserves are well-established. The quantity and nature of the mineral reserves at our facilities are estimated by our internal geologists and mining engineers and updated periodically, with necessary adjustments for operations during the year and additions or reductions due to property acquisitions and dispositions, quality adjustments and mine plan updates. John T. Boyd has estimated our reserves as of December 31, 2018, and we intend to continue retaining third-party engineers to review our reserves on an annual basis. To opine as to the economic viability of our reserves, John T. Boyd reviewed our financial cost and revenue per ton data at the time of the proven reserve determination. Based on its review of our cost structure and its extensive experience with similar operations, John T. Boyd concluded that it is reasonable to assume that we will operate under a similar cost structure over the remaining life of our reserves. Based on these assumptions, and taking into account possible cost increases associated with a maturing mine, John T. Boyd concluded that our current operating margins are sufficient to expect continued profitability throughout the life of our reserves. A number of characteristics are utilized to define the quality of frac sand, such as particle shape, acid solubility, cleanliness, grain size and crush strength. Crush strength is an indication of how well a proppant can retain its structural integrity under closure pressure and is one of the key characteristics for our customers and other purchasers of frac sand in determining whether the product will be suitable for its desired application. For example, raw frac sand with high crush strength is suitable for use in high pressure downhole conditions that would otherwise require the use of more expensive resin-coated or ceramic proppants. Before acquiring new reserves, we perform extensive drilling of cores and analysis and other testing of the cores to confirm the quantity and quality of the acquired reserves. Core samples are sent to leading proppant sand-testing laboratories, each of which adhere to procedures and testing methods in accordance with the American Society for Testing and Materials’ standards for testing materials. Surface and Mineral Rights We acquired the Wisconsin acreage from separate land owners. In each transaction, we acquired surface and mineral rights, certain of which are subject to non-participating royalty interests per ton of frac sand sold. These royalties were negotiated by us or our sponsor in connection with the acquisition of the acreage. In addition, we entered into a purchase and sale agreement to acquire certain tracts of land and specific quantities of the underlying frac sand deposits, and have the option to acquire additional mineral rights underlying the acquired land. We acquired surface rights to the Kermit, Texas acreage, which is not subject to any royalty interest on sand produced and delivered. 41LogisticsTerminalsAs of December 31, 2018, we own or operate 12 terminal locations as summarized in the following table: As of December 31, 2018, we leased or owned 4,986 railcars used to transport sand from origin to the terminal. PropStreamOur PropStream last mile solution utilizes container and/or silo systems, and maintains strict proppant quality control from the mine to the blender. As of December 31, 2018, we leased 2,624 containers used to transport sand from the terminal to the wellsite. As of December 31, 2018, we owned 11 FB Atlas top-fill conveyors and 28 silo systems, which includes a 6-pack of silos, a conveyor for sand from the silos to the blender hopper and the trailers used to transport the silos. ITEM 3. LEGAL PROCEEDINGS Legal ProceedingsWe are subject to various routine legal proceedings, claims, and governmental inspections, audits or investigations arising out of our business which cover matters such as general commercial, governmental regulations, environmental, employment and other actions that are incidental to our business. Although the outcomes of these routine claims cannot be predicted with certainty, in the opinion of management, the ultimate resolution of these matters will not have a material adverse effect on our financial position or results of operations. ITEM 4. MINE SAFETY DISCLOSURESWe adhere to a strict occupational health program aimed at controlling exposure to silica dust, which includes dust sampling, a silicosis prevention program, medical surveillance, training and other components. Our safety program is designed to ensure compliance with the standards of our Occupational Health and Safety Manual and MSHA regulations. For health and safety standards, hazard and risk assessment tools and critical task specific awareness, extensive training is provided to employees. We have daily pre-task meetings and safety toolbox meetings at all of our plants with personnel and conduct monthly focus fatality hazard prevention assessments as well as quarterly corporate health and safety compliance audits. Additionally, we perform annual internal health and safety audits and conduct annual crisis management drills to test our abilities to respond to various situations. Health and safety programs are administered by our corporate health and safety department with the assistance of plant Environmental, Health and Safety coordinators. All of our production facilities are classified as mines and are subject to regulation by MSHA under the MSH Act. The MSHA inspects our mines on a regular basis and issues various citations and orders when it believes a violation has occurred under the MSH Act. Information concerning mine safety violations or other regulatory matters required by Section 1503(a) of the Dodd-Frank Wall Street Reform and Consumer Protection Act and Item 104 of Regulation S-K (17 CFR 229. 104) is included in Exhibit 95. 1 to this Annual Report on Form 10-K. 42PART IIITEM 5. MARKET FOR REGISTRANT’S COMMON UNITS, RELATED UNITHOLDER MATTERS AND ISSUER PURCHASES OF UNIT SECURITIESMarket InformationOur common units representing limited partner interests are listed on and traded on the NYSE under the symbol "HCLP. "  Upon completion of the Conversion, we expect to be renamed "Hi-Crush Inc. ," and our common stock will be listed for trade on the NYSE under the ticker symbol "HCR. " As of December 31, 2018, there were 100,874,988 common units outstanding held by approximately 42,914 unitholders of record. Because many of our common units are held by brokers and other institutions on behalf of unitholders, we are unable to estimate the total number of unitholders represented by these record holders. Cash Distributions to UnitholdersOn October 26, 2015, we announced the decision of the board of directors of our general partner to temporarily suspend the distribution payment to common unitholders in an effort to conserve cash. On October 16, 2017, the board of directors reinstated quarterly distributions. On January 7, 2019, we announced the decision of the board of directors of our general partner to suspend the quarterly distribution to common unitholders. Distribution PolicyQuarterly DistributionsWithin 60 days after the end of each quarter, we intend to distribute to the holders of common units on a quarterly basis a quarterly distribution per unit, to the extent we have sufficient cash after establishment of cash reserves and payment of fees and expenses. Our partnership agreement does not contain a requirement for us to pay distributions to our unitholders, and there is no guarantee that we will pay a quarterly distribution, or any distribution, on the units in any quarter. Securities Authorized for Issuance under Equity Compensation PlansSee Item 12, "Security Ownership of Certain Beneficial Owners and Management and Related Unitholder Matters" for information regarding our equity compensation plans as of December 31, 2018. Recent Sales of Unregistered SecuritiesOn August 1, 2018, in connection with our acquisition of FB Industries Inc. , we issued 1,279,328 common units to the owners of FB Industries Inc. The common units were issued pursuant to an exemption from registration under Section 4(a)(2) of the Securities Act of 1933, as amended because the transaction did not involve a public offering. Purchase of Equity Securities by the Issuer and Affiliated PurchasersNone. 43ITEM 6. SELECTED FINANCIAL DATAThe Partnership's historical financial data has been recast to include our sponsor and general partner, Hi-Crush Augusta LLC ("Augusta"), Hi-Crush Blair LLC ("Blair"), Hi-Crush Whitehall LLC ("Whitehall") and PDQ Properties LLC ("PDQ Properties") for the periods leading up to their contribution into the Partnership. 44Non-GAAP Financial MeasuresEBITDA and Adjusted EBITDAWe define EBITDA as net income plus depreciation, depletion and amortization and interest expense, net of interest income. We define Adjusted EBITDA as EBITDA, adjusted for any non-cash impairments of long-lived assets and goodwill, earnings (loss) from equity method investments and loss on extinguishment of debt. EBITDA and Adjusted EBITDA are not a presentation made in accordance with accounting principles generally accepted in the United States ("GAAP"). EBITDA and Adjusted EBITDA are non-GAAP supplemental financial measure that management and external users of our financial statements, such as industry analysts, investors, lenders and rating agencies, may use to assess:We believe that the presentation of EBITDA and Adjusted EBITDA will provide useful information to investors in assessing our financial condition and results of operations. Our non-GAAP financial measures of EBITDA and Adjusted EBITDA should not be considered as an alternative to GAAP net income. EBITDA and Adjusted EBITDA has important limitations as an analytical tool because it excludes some but not all items that affect net income. You should not consider EBITDA or Adjusted EBITDA in isolation or as a substitute for analysis of our results as reported under GAAP. Because EBITDA and Adjusted EBITDA may be defined differently by other companies in our industry, our definition of EBITDA and Adjusted EBITDA may not be comparable to similarly titled measures of other companies, thereby diminishing its utility. EBITDA and Adjusted EBITDA are supplemental measures utilized by our management and other users of our financial statements such as investors, commercial banks, research analysts and others, to assess the financial performance of our assets without regard to financing methods, capital structure or historical cost basis. Distributable Cash FlowWe define distributable cash flow as Adjusted EBITDA less cash paid for interest expense, including accruals and maintenance and replacement capital expenditures, including accrual for reserve replacement, plus accretion of asset retirement obligations and non-cash unit-based compensation. The Partnership's historical financial information has been recast to consolidate our sponsor and general partner, Augusta, Blair, Whitehall and PDQ Properties for the periods leading up to their contribution into the Partnership. For purposes of calculating distributable cash flow attributable to Hi-Crush Partners LP, the Partnership excludes the incremental amount of recast distributable cash flow earned during the periods prior to the contributions from our distributable cash flow. In addition, to the extent that distributable cash flow would be attributable to the holders of the incentive distribution rights during the period, such amounts are excluded from the distributable cash flow attributable to the limited partner unitholders. We use distributable cash flow as a performance metric to compare cash generating performance of the Partnership from period to period and to compare the cash generating performance for specific periods to the cash distributions (if any) that are expected to be paid to our unitholders. Distributable cash flow will not reflect changes in working capital balances. 45The following table presents a reconciliation of EBITDA, Adjusted EBITDA and distributable cash flow to the most directly comparable GAAP financial measure, as applicable, for each of the periods indicated. 46ITEM 7. MANAGEMENT’S DISCUSSION AND ANALYSIS OF FINANCIAL CONDITION AND RESULTS OF OPERATIONSYou should read the following discussion of our historical performance and financial condition together with Part II, Item 6, "Selected Financial Data," the description of the business appearing in Part 1, Item 1, "Business," and the consolidated financial statements and the related notes in Part II, Item 8 "Financial Statements and Supplementary Data" of this Annual Report on Form 10-K. This discussion contains forward-looking statements that are based on the views and beliefs of our management, as well as assumptions and estimates made by our management. Actual results could differ materially from such forward-looking statements as a result of various risk factors, including those that may not be in the control of management. Factors that could cause or contribute to these differences include those discussed below and elsewhere in this report, particularly in Part I, Item 1A, "Risk Factors" and under "Forward-Looking Statements. " All amounts are presented in thousands except acreage, tonnage and per unit data, or where otherwise noted. OverviewWe are a fully integrated, strategic provider of proppant and logistics solutions to the North American petroleum industry. We provide mine-to-wellsite logistics services that optimize proppant supply to customers in all major oil and gas basins in the United States, and own and operate multiple frac sand mining facilities and in-basin terminals. Our PropStream® service, offering both container- and silo-based wellsite delivery and storage systems, provides the highest level of flexibility, safety and efficiency in managing the full scope and value of the proppant supply chain. The Partnership was formed in 2012 with the contribution of the Wyeville facility from our sponsor. In separate transactions between 2013 and 2017, we acquired all of the equity interests in the Augusta, Blair and Whitehall facilities previously owned by our sponsor. In March 2017, we acquired a 1,226-acre frac sand reserve, located near Kermit, Texas from Permian Basin Sand Company, LLC, upon which we developed our Kermit facilities. In June 2013, we acquired D&amp;I Silica, LLC ("D&amp;I"), which transformed us into an integrated Northern White frac sand producer, transporter, marketer and distributor. To continue growth in our logistics services, on August 1, 2018, the Partnership completed the acquisition of FB industries Inc. ("FB Industries"), a company engaged in the engineering, design and marketing of silo-based frac sand management systems. On October 21, 2018, the Partnership entered into a contribution agreement with our sponsor pursuant to which the Partnership acquired all of the then outstanding membership interests in the sponsor and the non-economic general partner interest in the Partnership, in exchange for 11,000,000 newly issued common units (the "Sponsor Contribution"). In connection with the acquisition, all of the outstanding incentive distribution rights representing limited partnership interests in the Partnership were canceled and extinguished and the sponsor waived any and all rights to receive contingent consideration payments from the Partnership or our subsidiaries pursuant to certain previously entered into contribution agreements to which it was a party. Our Assets and OperationsWe own and operate six production facilities located in Wisconsin and Texas. Our Wisconsin production facilities are equipped with on-site transportation infrastructure capable of accommodating unit trains connected to the Union Pacific Railroad mainline or the Canadian National Railway mainline. As of December 31, 2018, our Texas production facilities had 36,000 tons of on-site silo storage capacity and have infrastructure capable of direct loading into trucks. The following table provides a summary of our production facilities and our proven reserves as of December 31, 2018:47According to John T. Boyd Company ("John T. Boyd"), our proven reserves at our facilities consist of frac sand exceeding American Petroleum Institute ("API") specifications. Analysis of sand at our facilities by independent third-party testing companies indicates that they demonstrate characteristics exceeding API specifications with regard to crush strength, turbidity and roundness and sphericity. Based on third-party reserve reports by John T. Boyd, as of December 31, 2018, we have an implied average reserve life of 25 years, assuming production at the current rated capacity of 16,430,000 tons of frac sand per year. As of December 31, 2018, we own or operate 12 terminal locations throughout Pennsylvania, Ohio, Texas, Colorado and New York, of which three are idled and seven are capable of accommodating unit trains. Our terminals include approximately 114,000 tons of rail storage capacity and approximately 140,000 tons of silo storage capacity. We seek to increase the number of terminals we operate and expand our geographic footprint, allowing us to further enhance our customer service and putting us in a stronger position to take advantage of opportunistic short-term pricing agreements. Our terminals are strategically located to provide access to Class I railroads, which enables us to cost effectively ship product from our production facilities in Wisconsin. As of December 31, 2018, we leased or owned 4,986 railcars used to transport sand from origin to destination and managed a fleet of 2,169 additional railcars dedicated to our facilities by our customers or the Class I railroads. In September 2016, the Partnership entered into an agreement to become a member of Proppant Express Investments, LLC ("PropX"), which was established to develop critical last mile logistics equipment for the proppant industry. In October 2016, the Partnership began providing to customers its PropStream integrated logistics service, which involves loading frac sand at in-basin terminals into PropX containers before being transported by truck to the wellsite. At the wellsite, we believe the PropX proprietary conveyor system, PropBeast®, significantly reduces noise and dust emissions due to its fully enclosed environment. As of December 31, 2018, we owned 34 PropBeast conveyors and leased 2,624 containers from PropX. On August 1, 2018, the Partnership completed the acquisition of FB industries, a company engaged in the engineering, design and marketing of silo-based frac sand management systems. As of December 31, 2018, we owned 11 FB Atlas top-fill conveyors and 28 silo systems, which includes a 6-pack of silos, a conveyor for sand from the silos to the blender hopper and the trailers use to transport the silos. How We Generate Revenue We generate revenue by excavating, processing and delivering frac sand and providing related services. A substantial portion of our frac sand is sold to customers with whom we have long-term contracts which have current terms expiring between 2020 and 2024. Each contract defines the minimum volume of frac sand that the customer is required to purchase, the volume that we are required to make available, the technical specifications of the product and the price per ton. During 2016, we provided contract customers with temporary market pricing arrangements at a discount to certain contracted pricing levels. In 2017, we began to revise the pricing structure in our contracts for sand sourced from our Wisconsin facilities to be periodically negotiated pricing generally reflective of market conditions and prices. Our contracts for sand sourced from our Kermit facilities are generally fixed price for the life of the contract. We also sell our frac sand on the spot market at prices and other terms determined by the existing market conditions as well as the specific requirements of the customer. Delivery of sand to our customers may occur at the production facility, rail origin, terminal or wellsite. We generate other revenues through the performance of our PropStream logistics service, which includes transportation, equipment rental, and labor services, and through activities performed at our in-basin terminals, including transloading sand for counterparties, and lease of storage space and other services performed on behalf of our customers. A substantial portion of our logistics services are provided to customers with whom we have long-term agreements as defined in master services agreements ("MSA") and related work orders. The MSA typically outlines the general terms and conditions for work performed by us relating to invoicing, insurance, indemnity, taxes and similar terms. The work orders typically define the commercial terms including the type of equipment and services to be provided, with pricing that is generally determined on a job-by-job basis due the variability in the specific requirements of each wellsite. The MSA and related work orders are typically separate from any sand supply contract we may have with the same customer. We may, from time to time, sell silo systems and related equipment to third parties at negotiated prices for the specific equipment. 48Costs of Conducting Our BusinessProduction CostsThe principal expenses involved in production of raw frac sand are excavation costs, plant operating costs, labor, utilities, maintenance and royalties. We have a contract with a third party to excavate raw frac sand, deliver the raw frac sand to our wet processing facilities and move the sand from our washed sand stockpiles to our dry plants. We pay a fixed price per ton excavated and delivered without regard to the amount of sand excavated that meets API specifications. Accordingly, we incur excavation costs with respect to the excavation of sand and other materials from which we ultimately do not derive revenue (rejected materials), and for sand which is still to be processed through the dry plant and not yet sold. However, the ratio of rejected materials to total amounts excavated has been, and we believe will continue to be, in line with our expectations, given the extensive core sampling and other testing we undertook at our facilities. Labor costs associated with employees at our processing facilities represent the most significant cost of converting raw frac sand to finished product. We incur utility costs in connection with the operation of our processing facilities, primarily electricity and natural gas, which are both susceptible to price fluctuations. Our facilities require periodic scheduled maintenance to ensure efficient operation and to minimize downtime. Excavation, labor, utilities and other costs of production are capitalized as a component of inventory and are reflected in cost of goods sold when inventory is sold. We pay royalties to third parties at our Wisconsin facilities at various rates, as defined in the individual royalty agreements. We currently pay an aggregate rate up to $5. 15 per ton of sand excavated, processed and sold from our Wisconsin facilities, delivered to and paid for by our customers. No royalties are due on the sand extracted, processed and sold from our Kermit facilities. We may, from time to time, purchase sand and other proppant through a long-term supply agreement with a third party at a specified price per ton and also through the spot market. Logistics Costs The principal expenses involved in distribution of processed sand are rail freight and fuel surcharges, railcar lease expense, and trucking charges. These logistics costs are capitalized as a component of finished goods inventory held in-basin and are reflected in cost of goods sold when the inventory is eventually sold in-basin or at the wellsite. Other logistics cost components, including transload fees, storage fees, and terminal operational costs, such as labor and facility rent, are charged to costs of goods sold in the period in which they are incurred. We utilize multiple railroads to transport our sand and such transportation costs are typically negotiated through long-term working relationships. The principal expenses involved in delivering sand to the wellsite are costs associated with third party trucking vendors, container rent, labor and other operating expenses associated with handling the product at the wellsite. These logistics costs are charged to costs of goods sold in the period in which they are incurred. The principal expenses associated with the sale of silo systems and related equipment is the cost of the equipment generally manufactured by third parties, as well as testing and delivery charges to the location specified by the customer. These expenses are capitalized into equipment inventory and charged to cost of goods sold when delivery is completed to the customer. General and Administrative Costs We incur general and administrative costs related to our corporate operations, which includes our corporate office and facilities rent, administrative personnel payroll related expenses, professional fees, insurance, stock-based compensation and depreciation and amortization expenses. How We Evaluate Our OperationsWe utilize various financial and operational measures to evaluate our operations. Management measures the performance of the Partnership through performance indicators, including gross profit, contribution margin, earnings before interest, taxes, depreciation and amortization ("EBITDA"), Adjusted EBITDA and distributable cash flow. Gross Profit and Contribution MarginWe use gross profit, which we define as revenues less costs of goods sold and depreciation, depletion and amortization, to measure our financial performance. We believe gross profit is a meaningful measure becau</t>
  </si>
  <si>
    <t>1556179</t>
  </si>
  <si>
    <t>RMRI</t>
  </si>
  <si>
    <t>Rocky Mountain Industrials, Inc.</t>
  </si>
  <si>
    <t>1556416</t>
  </si>
  <si>
    <t>Management's Discussion and Analysis of Financial Condition and Results of Operations"&gt;Management’s Discussion and Analysis of Financial Condition and Results of Operations         7      Item 8. Financial Statements and Supplementary Data        9      Item 9. Changes In and Disagreements With Accountants on Accounting and Financial Disclosure         10      Item 9A. &lt;a href="#Item 9A.</t>
  </si>
  <si>
    <t>1562476</t>
  </si>
  <si>
    <t>Management's Discussion and Analysis of Financial Condition and Results of Operations for additional information. References to “Taylor Morrison Home Corporation”, the “Company”, “TMHC”, “we”, “us” or “our” in this Annual Report on Form 10-K (including in the consolidated financial statements and condensed notes thereto in this report) have the following meanings, unless the context otherwise requires: For periods prior to October 26, 2018: Original Taylor Morrison (as defined below) and its subsidiaries. For periods from and after October 26, 2018: New Taylor Morrison (as defined below) and its subsidiaries. New Taylor Morrison, as the successor issuer to Original Taylor Morrison (pursuant to Rule 12g-3(a) under the Exchange Act, began making filings under the Securities Act of 1933, as amended, and the Exchange Act on October 26, 2018. The business, executive officers and directors of New Taylor Morrison immediately following the Reorganization were identical to the business, executive officers and directors of Original Taylor Morrison immediately prior to the Reorganization. 2018 Highlights and Recent DevelopmentsOur financial and operational highlights for the year ended December 31, 2018 and recent developments subsequent to the year end are summarized below:Financial:3until December 31, 2019. As of February 11, 2019, we had repurchased an aggregate of 11. 7 million shares of Class A Common Stock in open market purchases, which excludes shares repurchased from our Former Principal Equityholders. Operational(1)Significant and unusual items for the year ended December 31, 2018 primarily consist of corporate reorganization costs as described above in addition to acquisition-related costs which include investment banking fees, severance, compensation and legal fees. Significant and unusual items also consists of costs and expenses related to the impacts of purchase accounting from the Acquisition and incremental warranty and impairment charges. Refer to Item 7. Management Discussion and Analysis of Financial Condition and Results of Operations for additional information. Business StrategyOur long-term strategy is built on four pillars:We are committed to building authentic homes and communities that inspire and enhance the lives of our customers. Delivering on this involves thoughtful design and research to accommodate the needs of our various customers and the surrounding community. The Taylor Morrison difference begins by providing our customers with homes that are both conducive to their lifestyles and built to last, prioritizing our commitment for the long-term satisfaction of our homeowners. Our communities are generally “lifestyle” communities in core locations, which have various distinguishing attributes, including proximity to job centers, attractive school systems and a variety of local amenities in well-regarded submarkets. Our dedication to service defines our customer experience and acknowledges homeowners’ suggestions to incorporate style, quality and sustainability into every community we develop. We offer a range of award-winning and innovative designs with a number of features such as single-story, multi-story, multi-family, higher density living, ranch style living, split bedroom plans and first floor master bedroom suites to appeal to diverse buyer needs. We engage architectural firms and internal architectural resources to develop and augment existing plans in order to ensure that our homes reflect current and local consumer tastes. We engineer our homes for energy-efficiency and cost savings to reduce the impact on the environment. We serve all segments and generational groups through our quality products which attract entry-level, move-up, luxury and active adult buyers. We acquire our land assets in core locations, focusing on the preferences of our buyers, building desirable communities, continually evaluating and analyzing overhead efficiency and optimizing profit by managing volume. In addition, we seek to maximize long-term shareholder value and operate our business to capitalize on market dynamics and mitigate risks from economic downturns as we recognize the cyclical nature of the housing industry. We regularly assess our capital allocation strategy to drive shareholder return. This strategy is built on four primary pillars - reinvest in core homebuilding operations, seek additional growth opportunities through mergers and acquisitions, optimize debt leverage and return excess cash to shareholders. We also take advantage of joint venture opportunities as they arise in order to secure prime assets, share risk and maximize returns. We believe our land positioning and pipeline have positioned us for strategic growth and increased profitability in the housing market. We execute this strategy by:4Land and Development StrategiesCommunity development includes the acquisition and development of communities, which may include obtaining significant planning and entitlement approvals and completing construction of off-site and on-site utilities and infrastructure. We generally operate as community developers, but in some communities we operate solely as merchant builders, in which case, we acquire fully entitled and developed lots. In order to maximize our expected risk-adjusted return, the allocation of capital for land investment is performed at the corporate level with a disciplined approach to overall portfolio management. Our portfolio investment committee of senior executives meets on a regular basis. Annually, our operating divisions prepare a strategic plan for their respective geographies. Macro and micro indices, including but not limited to employment, housing starts, new home sales, re-sales and foreclosures, along with market related shifts in competition, land availability and consumer preferences, are carefully analyzed to determine our land and homebuilding strategy. Supply and demand are analyzed on a consumer segment and submarket basis to ensure land investment is targeted appropriately. Our long-term plan is compared on an ongoing basis to current conditions in the marketplace as they evolve and is adjusted to the extent necessary. Strategic decisions regarding community positioning are included in the decision making and underwriting process and are made in consultation with senior executives of our management team. Our land portfolio as of December 31, 2018 and 2017 is summarized below:Raw land represents property that has not been developed and remains in its natural state. Partially developed represents land where the grading and horizontal development process has begun. Finished lots represent those lots which we have purchased from third parties in addition to lots for which we have completed the horizontal development and are ready for the vertical or homebuilding construction. Long-term strategic assets are those lots where we are currently not performing any development. 5In the land purchasing and/or joint venture configuration process, specific projects of interest are typically identified and placed under contract by the local teams. Such teams carry out a robust due diligence and feasibility process evaluating key factors to include but not limited to environmental concerns, estimated budgets for development and home construction, anticipated product segmentation, competitive environment, ownership structure, and financial returns. Findings are summarized and presented to our portfolio investment committee for review. Certain portfolio opportunities will often be sourced centrally and managed at the corporate level. We also determine whether continued spending on currently owned and controlled land is a well-timed and appropriate use of capital. Our portfolio investment strategy emphasizes expected profitability to reflect the risk and timing of returns, and the level of sales volume in new and existing markets. The following is a summary of the status of our land positions:As of December 31, 2018 and 2017, the allocation of lots held in our land portfolio, by year acquired, is as follows:Homes in InventoryWe manage our inventory of homes under construction by selectively commencing construction to capture new home demand, while monitoring the number and aging of unsold homes. The following is a summary of our homes in inventory by homebuilding reporting segment as of December 31, 2018 and December 31, 2017: We expect that during 2019 we will deliver substantially all homes in backlog at December 31, 2018. At December 31, 2018,  inventory units to be sold included 614 completed units available for sale. On average at December 31, 2018, we had 7. 5 inventory units per average active selling community and 2. 0 completed inventory units per average active selling community 6to be sold. At December 31, 2017,  inventory units to be sold included 222 completed units available for sale. On average at December 31, 2017, we had 4. 8 inventory units per average active selling community and 0. 75 completed inventory units per average active selling community to be sold. Community DevelopmentWe create a complete concept for each community, beginning with an overall community layout and then determine the size, style and price range of the homes, the layout of the streets and positioning of the individual home sites. After necessary governmental and other approvals have been obtained, we improve the land by clearing and grading, installing roads, underground utility lines, staking out individual home sites and, in certain communities, building distinctive entrance structures and recreational amenities. Each community has employees who perform superintendent, sales and customer service functions, in conjunction with a local management team to manage the overall project. The life cycle of a community generally ranges from two to five years, commencing with the acquisition of land, continuing through the land development phase, and concluding with the sale, construction, and delivery of homes. Actual life cycle will vary based on the size of the community, the sales absorption rate, and whether we purchased the property as raw land or as developed lots. The construction time for our homes varies from project to project depending on geographic region, the time of year, the size and complexity of construction, the governmental approval processes, local labor availability, availability of materials and supplies, weather, and other factors. On average, we complete the construction of a typical home in approximately six months. Sources and Availability of Raw MaterialsBased on local market practices, we either directly, or indirectly through our subcontractors, purchase drywall, cement, steel, lumber, insulation and the other building materials necessary to construct a home. While these materials are generally widely available from a variety of sources, from time to time we experience material shortages on a localized basis which can substantially increase the price for such materials and our construction process can be slowed. We generally have multiple sources for the materials we purchase and have not experienced significant delays due to unavailability of necessary materials. Trades and LaborOur construction, land and purchasing teams coordinate subcontracting services and supervise all aspects of construction work and quality control. We are a general contractor for all of our homebuilding projects. Subcontractors perform all home construction and land development, generally under fixed-price contracts. The availability of labor, specifically as it relates to qualified tradespeople, at reasonable prices can be challenging in some markets as the supply chain responds to uneven industry growth and other economic factors that affect the number of people in the workforce. Procurement and ConstructionWe have a comprehensive procurement program that leverages our size and national presence to achieve efficiencies and cost savings. Our procurement objective is to maximize cost and process efficiencies on local, regional and national levels and to ensure consistent utilization of established contractual arrangements. The regional and national vendor programs currently involve over 50 vendors and include highly reputable and well-established companies who supply us with lumber, appliances, HVAC systems, insulation, roofing, paint and lighting, among other materials. Through these relationships, we are able to realize savings on the costs of essential materials. Contracts are typically structured to include a blend of attractive upfront pricing and rebates and, in some cases, advantageous retroactive pricing in instances of contract renewals. In addition to cost advantages, these arrangements also help minimize the risk of construction delays during supply shortages, as we are often able to leverage our size to obtain our full allocation of required materials. 7Warranty ProgramAll of our divisions currently offer a limited warranty to cover various defects in workmanship or materials, including structural defects. Certain of our divisions provide longer term structural warranties through third-party warranty providers. We also currently provide third-party warranty coverage on homes where required by Federal Housing Administration (“FHA”) or Veterans Administration regulations. From time to time, we evaluate our warranty offerings, including third-party warranty coverage, taking into account market changes and regulatory requirements. Sales and MarketingWe are committed to continuously enhancing our customer experience including how we target and attract our consumers. Our marketing program calls for a balanced approach of corporate support and local expertise to attract potential homebuyers in a focused, efficient and cost-effective manner. Our corporate sales and marketing team provides a generalized marketing framework across our regional operations as well as sales training to our local teams. Our divisional sales and marketing teams utilize local media and marketing channels to deliver a unique message that is relevant to our consumer groups in each market. Our goal is to identify the preferences of our customers and demographic groups and offer them innovative, high-quality homes that are efficient and profitable to build. We strive to maintain product and price level differentiation through market and customer research. We target a balance of regional market portfolios across a variety of demographics. We also use key indicators of market specific supply and demand characteristics to determine preferences of our customer base and to perform an optimal matching of consumer groups, product and community design, and specific location. The central element of our marketing platform is our web presence at www. taylormorrison. com and www. darlinghomes. com (none of the information on or accessible through these websites is a part of this Annual Report). The main purpose of these websites is to direct potential customers to our sales team members in their community of interest and to showcase our product offerings. The websites also offer the ability of customers to evaluate floor plans, elevations, square footage, community amenities and geographic location. Customers are also able to use the websites to make inquiries and to receive a prompt response from one of our “Internet Home Consultants. ” The websites are fully integrated with our customer relationship management ("CRM") system. By analyzing the content of the CRM, we are able to focus our lead generation programs to deliver high-quality sales leads. With these leads we are better able to increase sale conversion rates and lower marketing costs. We believe the digital marketing strategy for our websites, which is continually reviewed and refined, provides high return on our investments. During 2018, we commissioned a full analysis of our websites. This included all stakeholders as well as consumer facing research designed to provide an industry leading digital presence in 2019 and beyond. Management anticipates implementation of our new sites to be complete by the third quarter of 2019. We selectively utilize print, radio and television for advertising purposes, including directional marketing, newspapers and billboards. We also directly notify local real estate agents and firms of any new community openings in order to use the existing real estate agent/broker channels in each market. Pricing for our homes is evaluated weekly based on an analysis of market conditions, competitive environment and supply and demand characteristics. We use furnished model homes as a marketing tool to demonstrate the advantages of the designs, features and functionality of our homes and to enhance visitor experience. We generally employ or contract with interior and landscape designers who create attractive model homes that highlight the features and options available for the homes within our communities. Depending upon the number of homes to be built in the project and the product lines to be offered, we generally build between one and three model homes for each active selling community. Our homes are sold by our commissioned team members who work from sales offices generally located within our model homes. In 2018, we designed all new sales centers to reflect current design trends and to create a more comfortable and aesthetically pleasing environment for our team and customers. Our goal is to ensure our sales force has extensive knowledge of our homes, including our energy efficient features, sales strategies, mortgage options and community dynamics. To achieve this goal, we have on-going training for our sales team and conduct regular meetings to keep them abreast of the latest promotions, options and sales techniques and discuss geographic competition. Our sales team members are licensed real estate agents where required by law and assist our customers in adding design features to their homes, which we believe appeal to local consumer preferences. Third-party brokers who sell our homes are generally paid a sales commission based on the price of the home. In some of our divisions, we contract with third-party design studios that specialize in assisting our homebuyers with options and upgrades to personalize their homes. Utilizing these third-party design studios allows us to manage our 8overhead and costs more efficiently. We may also offer various sales incentives, including price concessions, assistance with closing costs, and landscaping or interior upgrades. The use, types and amount of incentives depends largely on existing economic and local competitive market conditions. CompetitionThe homebuilding business is highly competitive and fragmented. We compete with numerous homebuilders of varying sizes, ranging from local to national, some of which have greater sales and financial resources than us. Sales of existing homes, whether by a homeowner or by a financial institution that has acquired a home through a foreclosure or for investment, also provide competition. We compete primarily on the basis of location, design, quality, service, value and reputation. In order to maximize our sales volumes, profitability and product strategy, we strive to understand our competition and their pricing, product and sales volume strategies and results. Competition among residential homebuilders of all sizes is based on a number of interrelated factors, including location, reputation, amenities, floor plans, design, quality and price. We believe that we compare favorably to other homebuilders in the markets in which we operate. SeasonalityOur business is seasonal. We have historically experienced, and expect to continue to experience, variability in our results on a quarterly basis. We generally have more homes under construction, close more homes and have greater revenues and operating income in the third and fourth quarters of the year. Our results, therefore, may fluctuate significantly on a quarterly basis, and we must maintain sufficient liquidity to meet short-term operating requirements. Factors expected to contribute to these fluctuations include, but are not limited to:As a result of seasonal activity, our quarterly results of operations and financial position are not necessarily representative of a full fiscal year. To illustrate the seasonality in net homes sold, homes closed and home closings revenue, a summary of the quarterly financial data follows: (1)Three months ended December 31, 2018 and 2017 include effects of unusual items and the effects of the Tax Cuts and Jobs Act that was enacted on December 22, 2017, and mandated the repatriation of foreign earnings and revaluation of our deferred tax assets. Refer to Item 7. Management's Discussion and Analysis of Financial Condition and Results of Operations for additional information. Financial ServicesTMHF provides a number of finance-related services to our customers through our mortgage lending operations. The strategic purpose of TMHF is:9TMHF operates as an independent mortgage banker and conducts its business as a FHA Full Eagle lender. TMHF funds mortgage loans utilizing warehouse credit facilities. Revenue is earned through origination and processing fees combined with service release premiums earned in the secondary market once the loans are sold to investors. Typically, loans are sold and servicing is released within 15-20 business days. TMHF competes with other mortgage lenders, including national, regional and local mortgage bankers and other financial institutions. TMHF utilizes a multi-investor correspondent platform which gives us increased flexibility when placing loans to meet our customers’ needs. TMHF has continued to expand and strengthen our correspondent relationships. This has created stability and consistency in our origination process and delivery. Inspired Title operates as a title insurance agent under the title-only (examination) and title escrow business model. Inspired Title searches and examines land title records, prepares title commitments and polices for homebuyers in our Florida, Georgia, North Carolina, South Carolina, and Texas markets, contracting with others in markets that Inspired Title does not provide escrow service (currently title insurance underwriters and attorneys) to perform the escrow closing functions. Inspired Title competes against other title underwriters and title/escrow agents that provide similar services. Regulation, Environmental, Health and Safety MattersRegulatoryWe are subject to various local, state and federal statutes, ordinances, rules and regulations concerning zoning, building design, construction and similar matters, including local regulations that impose restrictive zoning and density requirements in order to limit the number of homes that can eventually be built within the boundaries of a particular property or locality. In a number of our markets, there has been an increase in state and local legislation requiring the dedication of land as natural space. In addition, we are subject to various licensing, registration and filing requirements in connection with the construction, advertisement and sale of homes in our communities. The impact of these laws has increased our overall costs, and may delay the opening of communities or cause us to conclude that development of particular communities would not be economically feasible, even if any or all necessary governmental approvals are obtained. We also may be subject to periodic delays or may be precluded entirely from developing communities due to building moratoriums in one or more of the areas in which we operate. Generally, such moratoriums relate to insufficient water, power, drainage or sewage facilities or inadequate road capacity. In order to secure certain approvals in some areas, we may be required to provide affordable housing at below market sales prices. In addition, local and state governments have broad discretion regarding the imposition of development fees for projects under their jurisdictions, as well as requiring concessions or that the builder construct certain improvements to public places such as parks and streets or fund schools. The impact of these requirements on us depends on how the various state and local governments in the areas in which we engage, or intend to engage, in development implement their programs. To date, these restrictions have not had a material impact on us. TMHF is subject to various state and federal statutes, rules and regulations, including those that relate to licensing, lending operations and other areas of mortgage origination and financing. The impact of those statutes, rules and regulations can increase our homebuyers’ cost of financing, increase our cost of doing business, as well as restrict our homebuyers’ access to some types of loans. The title and settlement services provided by Inspired Title are subject to various regulations, including regulation by state banking and insurance regulators. In order for our homebuyers to finance their home purchases with FHA-insured, Veterans Administration-guaranteed or U. S. Department of Agriculture-guaranteed mortgages, we are required to build such homes in accordance with the regulatory requirements of those agencies. Some states have statutory disclosure requirements or other pre-approval requirements or limitations governing the marketing and sale of new homes. These requirements vary widely from state to state. 10Some states require us to be registered as a licensed contractor, a licensed real estate broker and in some markets our sales agents are additionally required to be registered as licensed real estate agents. EnvironmentalWe also are subject to a variety of local, state and federal statutes, ordinances, rules and regulations concerning protection of public health and the environment (collectively, “environmental laws”). For example, environmental laws may affect: how we manage stormwater runoff, wastewater discharges, and dust. how we develop or operate on properties on or affecting resources such as wetlands, endangered species, cultural resources, or areas subject to preservation laws. and how we address contamination. The particular environmental laws that apply to any given community vary greatly according to the location and environmental condition of the site and the present and former uses of the site. Complying with these environmental laws may result in delays, may cause us to incur substantial compliance and other costs, and/or may prohibit or severely restrict development in certain environmentally sensitive regions or areas. Noncompliance with environmental laws could result in fines and penalties, obligations to remediate, permit revocation, and other sanctions. and contamination or other environmental conditions at or in the vicinity of our developments could result in claims against us for personal injury, property damage, or other losses. We manage compliance with environmental laws at the division level with assistance from the corporate and regional legal departments. As part of the land acquisition due diligence process, we utilize environmental assessments to identify environmental conditions that may exist on potential acquisition properties. To date, environmental site assessments conducted at our properties have not revealed any environmental liability or compliance concerns that we believe would have a material adverse effect on our business, liquidity or results of operations, nor are we aware of any material environmental liability or concerns. Health and SafetyWe are committed to maintaining high standards in health and safety at all of our sites. We have a health and safety audit system that includes comprehensive twice-yearly independent third-party inspections of selected sites covering all aspects of health and safety. Key areas of focus are on site conditions meeting exacting health and safety standards, and on subcontractor performance throughout our operating areas meeting or exceeding expectations. All of our team members must complete an assigned curriculum of online safety courses each year. These courses vary according to job responsibility. In addition, groups such as construction and field personnel are required to attend additional health and safety related training programs. Information TechnologyWe have a centralized information technology organization with its core team located at our corporate headquarters in Scottsdale, Arizona, augmented with field support technicians in key locations across the U. S. Our approach to information technology is to continuously simplify our information technology platform and consolidate and standardize applications. We believe a common application platform enables the sharing of ideas and rapid implementation of process improvements and best practices across the entire company. Our back-office operations use a fully integrated, industry recognized enterprise resource planning package. Marketing and field sales utilize a leading CRM solution that tracks leads and prospects from all sources and manages the customer communication process from lead creation through the buying process and beyond the post-warranty period. Field operations teams collaborate with our supply chain management to schedule and manage development and construction projects with a set of standard and widely used homebuilding industry solutions. Intellectual PropertyWe own certain logos and trademarks that are important to our overall branding and sales strategy. Our consumer logos are designed to draw on our recognized homebuilding heritage while emphasizing a customer-centric focus. Employees, Subcontractors and ConsultantsAs of December 31, 2018, we employed approximately 2,300 full-time equivalent persons. Of these, approximately 2,000 were engaged in corporate and homebuilding operations, and the remaining approximately 300 were engaged in mortgage and title 11services. As of December 31, 2018, we were not subject to collective bargaining agreements. We consider our employee relations to be good. We act solely as a general contractor, and all construction operations are supervised by our project managers and field superintendents who manage third party subcontractors. We use independent consultants and contractors for some architectural, engineering, advertising and legal services, and we strive to maintain good relationships with our subcontractors and independent consultants and contractors. ITEM 1A. RISK FACTORS Risks related to our industry and our businessOur business is cyclical and is significantly affected by changes in general and local economic conditions. Our business can be substantially affected by adverse changes in general economic or business conditions that are outside of our control, including changes in:Adverse changes in these conditions may affect our business nationally or may be more prevalent or concentrated in particular regions or localities in which we operate. During the 2008 economic downturn, unfavorable changes in many of the above factors negatively affected all of the markets we serve. Economic conditions in certain of our markets continue to be susceptible to fluctuations. For example, fluctuations in oil and gas prices have, in the past, created economic uncertainty, particularly in regions of Texas, such as the greater Houston area, where we have significant operations. Additionally, governmental action and legislation related to economic stimulus, taxation, tariffs, spending levels and borrowing limits, immigration, as well as political debate, conflicts and compromises related to such actions, may negatively impact the financial markets and consumer confidence and spending, which could adversely impact the U. S. economy and the housing market. Any deterioration or significant uncertainty in economic or political conditions could have a material adverse effect on our business. Inclement weather, natural disasters (such as earthquakes, hurricanes, tornadoes, floods, droughts, mudslides and wildfires) and other environmental conditions may delay the delivery of our homes, increase our costs or impact demand for our homes. In 2018, for example, our operations in the Carolinas were negatively impacted by Hurricane Florence and our Houston and Florida operations were impacted by extreme weather conditions, including Hurricane Harvey and Hurricane Irma in 2017. Furthermore, civil unrest or acts of terrorism, other acts of violence, threats to national security or a public health issue such as a major epidemic or pandemic in the United States or internationally may also have a negative effect on our bus</t>
  </si>
  <si>
    <t>TMHC</t>
  </si>
  <si>
    <t>Taylor Morrison Home Corp</t>
  </si>
  <si>
    <t>Management's Discussion and Analysis of Financial Condition and Results of Operations. Results. of Operations. From. November 30, 2016 to November 30, 2017. During. the period, we incorporated the Company, and prepared a business plan. Our loss since inception is $148,601 related primarily. to professional fees, officers' compensation, and the incorporation of the Company, bank charges and office supplies. We have. not meaningfully commenced our proposed business operations and will not do so until after receiving sufficient financing. Since. inception, we have offered and sold (i) 3,000,000 shares of common stock to Rashid Naeem, our former officer and a director, at. a purchase price of $0. 001 per share, for aggregate proceeds of $3,000 and we have offered and sold 1,000,000 shares at a purchase. price of $0. 05 per share, for aggregate proceeds of $50,000. Revenues. For. the year ended November 30, 2017 and 2016, we had no revenues. Costs. and Operating Expenses. During. the year ended November 30, 2017 we had recorded expenses of $12,560 comprised of Professional fees of $11,000, filling fees of. $1,560 resulting in a net loss of $12,560 as compared to expenses of $24,200 comprised of Professional fees of $11,000, and filling. fees of $1,200 and payroll related compensation of $12,000 resulting in a net loss of $24,200 for the fiscal year ended November. 30, 2016. Liquidity. and Capital Resources. As. of November 30, 2017, the company had $Nil cash and our liabilities were $83,533, consisting primarily of Accounts payable and. accrued expenses of $69,513 and Loans payable of $14,020. As of November 30, 2016, the company had $Nil cash and our liabilities. were $70,973, consisting primarily of Accounts payable and accrued expenses of $59,418 and Loans payable of $11,555. The available. capital reserves of the Company are not sufficient for the Company to remain operational. During. 2017 and 2016 a stockholder advanced the Company $2,465 and $4,500, respectively, to pay expenses. Our. auditors have issued a “going concern” opinion, meaning that there is substantial doubt if we can continue as an on-going. business for the next twelve months unless we obtain additional capital. No substantial revenues are anticipated until after receiving. sufficient financing and implementing our plan of operations. We must raise cash to implement our strategy and stay in business. The Company anticipates over the next 12 months the cost of being a reporting public company will be approximately $25,000. Existing. working capital, further advances and debt instruments, and anticipated cash flow are expected to be in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Although we intend to finance these. expenses with further issuances of securities, and debt issuances, no assurance can be provided that we will be able to raise. funds on commercially acceptable terms or at all. 6. We. anticipate that our current cash and cash equivalents and cash generated from operations, if any, will be insufficient to satisfy. our liquidity requirements for at least the next 12 months. We will require additional funds prior to such time and the Company. will seek to obtain those funds by selling additional capital through private equity placements, debt or other sources of financing. If we are unable to obtain sufficient additional financing, we may be required to reduce the scope of our planned operations,. which could harm our business, financial condition and operating results. Additional funding to meet our requirements may not. be available on favorable terms, if at all. At. the present time, we have been able to raise additional cash by selling of common stock, it will likely not be sufficient to support. our planned operations. If we are unable to raise the cash needed to support our operations, we will either suspend product development. and marketing activities until we do raise the cash, or cease operations entirely. Because we have been unable to raise additional. cash, Management may consider other business opportunities in order to maintain and increase shareholder value. We. are highly dependent upon the success of the private offerings of equity or debt securities, as described herein. Therefore, the. failure thereof would result in the need to seek capital from other resources such as taking loans, which would likely not even. be possible for the Company. At such time these funds are required, management would evaluate the terms of such debt financing. If the Company cannot raise additional proceeds via a private placement of its equity or debt securities, or secure a loan, the. Company would be required to cease business operations. As a result, investors would lose all of their investment. 7. Significant. Accounting Policies. Basis. of Presentation. The. financial statements of the Company have been prepared in accordance with generally accepted accounting principles in the United. States of America and are presented in US dollars. Use. of Estimates. Management. uses estimates and assumption in preparing these financial statements in accordance with generally accepted accounting principles. Those estimates and assumptions affect the reported amounts of assets and liabilities, the disclosure of contingent assets and. liabilities, and the reported revenues and expenses. Income. Taxes. The. Company accounts for income taxes under ASC 740 “Income Taxes” which codified SFAS 109, “Accounting for Income. Taxes” and FIN 48 “Accounting for Uncertainty in Income Taxes – an Interpretation of FASB Statement No. 109. ”. Under the asset and liability method of ASC 740, deferred tax assets and liabilities are recognized for the future tax consequences. attributable to differences between the financial statements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Under ASC 740, the effect on deferred tax. assets and liabilities of a change in tax rates is recognized in income in the period the enactment occurs. A valuation allowance. is provided for certain deferred tax assets if it is more likely than not that the Company will not realize tax assets through. future operations. Fail. Value of Financial Instruments. Accounting. Standards Codification Topic 820, “Disclosures About Fair Value of Financial Instruments”, requires the Company to. disclose, when reasonably attainable, the fair market values of its assets and liabilities which are deemed to be financial instruments. The Company’s financial instruments consist primarily of cash. Per. Share Information. The. Company computes net loss per share accordance with FASB ASC 205 “Earnings per Share”. FASB ASC 205 requires presentation. of both basic and diluted earnings per share (EPS) on the face of the income statement. Basic EPS is computed by dividing net. loss available to common shareholders (numerator) by the weighted average number of shares outstanding (denominator) during the. period. Diluted EPS gives effect to all potentially dilutive common shares outstanding during the period. Diluted EPS excludes. all potentially dilutive shares if their effect is anti-dilutive. Stock. Based Compensation. Stock-based. compensation is accounted for at fair value in accordance with ASC Topic 718. To date, the Company has not adopted a stock. option plan and has not granted any stock options. Item. 7A.</t>
  </si>
  <si>
    <t>1577230</t>
  </si>
  <si>
    <t>1587732</t>
  </si>
  <si>
    <t xml:space="preserve">Management's Discussion and Analysis of Financial Condition and Results of Operation, Forward-Looking Statements, in this Annual Report. 4PART IITEM 1. BUSINESSOUR BUSINESSONE Gas, Inc. is incorporated under the laws of the state of Oklahoma. Our common stock is listed on the NYSE under the trading symbol “OGS,” and is included in the S&amp;P MidCap 400 Index. We are a 100-percent regulated natural gas distribution utility, headquartered in Tulsa, Oklahoma, and one of the largest publicly traded natural gas utilities in the United States. We are successor to the company founded in 1906 as Oklahoma Natural Gas Company, which became ONEOK, Inc. (NYSE: OKE) in 1980. On January 31, 2014, ONE Gas officially separated from ONEOK. We provide natural gas distribution services to our 2. 2 million customers and are the largest natural gas distributor in Oklahoma and Kansas and the third largest in Texas, in terms of customers. We serve residential, commercial and industrial, transportation and wholesale, and public authority customers in all three states. Our largest natural gas distribution markets in terms of customers are Oklahoma City and Tulsa, Oklahoma. Kansas City, Wichita and Topeka, Kansas. and Austin and El Paso, Texas. Our three divisions, Oklahoma Natural Gas, Kansas Gas Service and Texas Gas Service, distribute natural gas to approximately 88 percent, 72 percent and 13 percent of the natural gas distribution customers in Oklahoma, Kansas and Texas, respectively. OUR STRATEGYOur mission is to deliver natural gas for a better tomorrow. Our vision is to be a premier natural gas distribution company, creating exceptional value for all stakeholders. Our business strategy is focused on operating our systems in a safe, reliable and environmentally responsible manner and growing our business strategically, while delivering quality customer service. We believe this will enable us to generate a competitive total return for our shareholders and maintain our financial stability, leading to our strategic goals of zero harm, a fair return and satisfied customers. We intend to accomplish our objectives by executing on the following strategies: We continue to leverage technology to improve our operational performance. Ongoing initiatives to expand the use of technology in key areas of operations and customer service are expected to result in increased customer satisfaction and efficiency, thereby helping reduce the rate of increasing expenses. Our focus on credit metrics and maintaining a balanced approach to capital management are significant objectives in providing reasonable rates to customers while also providing a fair return to shareholders. We believe that maintaining an investment-grade credit rating is prudent for our business as we seek to access the capital markets to finance capital investments. As a 100-percent regulated utility, we intend to maintain strong credit metrics while we 5pursue a balanced approach to capital investment and a return of capital to shareholders via a dividend that we believe will be competitive with our peer group. We believe the competitiveness of natural gas is increasing, creating new market opportunities for natural gas as an energy source within our existing service territories. Our emphasis on safety and a satisfying customer service experience makes our business an important part of the communities we serve. Natural gas remains positioned within the United States energy economy to support sustainable growth opportunities, energy independence and national security. We remain committed to maintaining our status as a 100-percent regulated natural gas utility. We will, however, follow a disciplined financial and operational approach to evaluating both strategic acquisition opportunities and continued investments in our existing rate base. REGULATORY OVERVIEWWe are subject to the regulations and oversight of the state and local regulatory authorities of the territories in which we operate. Rates and charges for natural gas distribution services are established by the OCC for Oklahoma Natural Gas and by the KCC for Kansas Gas Service. Texas Gas Service is subject to regulatory oversight by the various incorporated cities that it serves, which have primary jurisdiction for their respective service areas. Rates in unincorporated areas of Texas and all appellate matters are subject to regulatory oversight by the RRC. These regulatory authorities have the responsibility of ensuring that the utilities in their jurisdictions provide safe and reliable service at a reasonable cost, while providing utility companies the opportunity to earn a fair and reasonable return on their investments. Generally, our rates and charges are established in rate case proceedings. Regulatory authorities may also approve mechanisms that allow for adjustments for specific costs or investments made between rate cases. Due to the nature of the regulatory process, there is an inherent lag between the time that we make investments or incur additional costs and the setting of new rates and/or charges to recover those investments or costs. Additionally, we are not allowed recovery of certain costs we incur. The following provides additional detail on the regulatory mechanisms in the jurisdictions we serve. Oklahoma - Oklahoma Natural Gas currently operates under a PBRC mechanism, which provides for streamlined annual rate reviews between rate cases and includes adjustments for incremental capital investment and allowed expenses. Under this mechanism, we have an authorized ROE of 9. 5 percent, with a 100 basis point dead-band of 9 to 10 percent. If our achieved ROE is below 9 percent, our base rates are increased upon OCC approval to an amount necessary to restore the ROE to 9. 5 percent. If our achieved ROE exceeds 10 percent, the portion of the earnings that exceeds 10 percent is shared with our customers, who receive the benefit of 75 percent of those earnings. We receive the benefit of the remaining 25 percent. Oklahoma Natural Gas is required to file a rate case on or before June 30, 2021, based on a test year consisting of the twelve months ending December 31, 2020. Other regulatory mechanisms in Oklahoma include the following: 6Choice “B” is designed for customers whose annual normalized volume is 50 Dth or greater. These customers pay a fixed monthly service charge of $32. 91, with no delivery fee. At December 31, 2018, 71 percent of Oklahoma Natural Gas’ residential customers were on Rate Choice “B. ” For the year ended December 31, 2018, approximately 86 percent of Oklahoma Natural Gas’ Net Margin from its sales customers was recovered from fixed charges. Kansas - Kansas Gas Service files periodic rate cases with the KCC as needed to increase base rates to reflect Kansas Gas Service’s authorized revenue requirement. Other regulatory mechanisms in Kansas include the following: 7the adjustment is determined annually and recovered over the subsequent 12 months as a change in the delivery charge component of customers’ bills. The fixed monthly residential customer charge for Kansas Gas Service was $16. 70, and for the year ended December 31, 2018, approximately 54 percent of Kansas Gas Service’s Net Margin from its sales customers was recovered from fixed charges. Texas - Texas Gas Service has grouped its customers into six service areas. These service areas are further divided into the incorporated cities and the unincorporated areas, referred to as the environs. The incorporated cities in the service areas have original jurisdiction, with the RRC having appellate authority, and the RRC has original jurisdiction for the environs. Periodic rate cases are filed with the cities or the RRC, as needed, to increase rates to reflect the respective service area’s authorized revenue requirement. Other regulatory mechanisms and constructs in Texas include the following: 8The average fixed monthly residential customer charge for Texas Gas Service was $16. 85. For the year ended December 31, 2018, approximately 68 percent of Texas Gas Service’s Net Margin from its sales customers was recovered from fixed charges. MARKET CONDITIONS AND SEASONALITYSupply - We purchased 180 Bcf and 137 Bcf of natural gas supply in 2018 and 2017, respectively. Our natural gas supply portfolio consists of long-term, seasonal and short-term contracts from a diverse group of suppliers. We award these contracts through competitive-bidding processes to ensure reliable and competitively priced natural gas supply. We acquire our natural gas supply from natural gas processors, marketers and producers. An objective of our supply-sourcing strategy is to provide value to our customers through reliable, competitively priced and flexible natural gas supply and transportation from multiple production areas and suppliers. This strategy is designed to mitigate the impact on our supply from physical interruption, financial difficulties of a single supplier, natural disasters and other unforeseen force majeure events, as well as to ensure these resources are reliable and flexible to meet the variations of customer demands. We do not anticipate problems with securing natural gas supply to satisfy customer demand. however, if supply shortages were to occur, we have curtailment provisions in our tariffs that allow us to reduce or discontinue natural gas service to large industrial users and to request that residential and commercial customers reduce their natural gas requirements to an amount essential for public health and safety. In addition, during times of critical supply disruptions, curtailments of deliveries to customers with firm contracts may be made in accordance with guidelines established by appropriate federal, state and local regulatory agencies. Natural gas supply requirements are affected by weather conditions. In addition, economic conditions impact the requirements of our commercial and industrial customers. Natural gas usage per residential customer may decline as customers change their consumption patterns in response to a variety of factors, including: In each jurisdiction in which we operate, changes in customer-usage profiles are considered in the periodic redesign of our rates. As of December 31, 2018, we had 48. 4 Bcf of natural gas storage capacity under contract with remaining terms ranging from one to ten years and maximum allowable daily withdrawal capacity of approximately 1. 3 Bcf. This storage capacity allows us to purchase natural gas during the off-peak season and store it for use in the winter periods. This storage is also needed to assure the reliability of gas deliveries during peak demands for natural gas. Approximately 26 percent of our winter natural gas supply needs for our sales customers is expected to be supplied from storage. In managing our natural gas supply portfolios, we partially mitigate price volatility using a combination of financial derivatives and natural gas in storage. We have natural gas financial hedging programs that have been authorized by the OCC, KCC and certain jurisdictions in Texas. We do not utilize financial derivatives for speculative purposes, nor do we have trading operations associated with our business. Demand - See discussion below under Seasonality, Competition and CNG for factors affecting demand for our services. Seasonality - Natural gas sales to residential and commercial customers are seasonal, as a substantial portion of their natural gas requirements are for heating. Accordingly, the volume of natural gas sales is higher normally during the months of November through March than in other months of the year. The impact on our margins resulting from weather temperatures that are above or below normal is offset partially through our TAC and WNA mechanisms. See discussion above under Regulatory Overview. Competition - We encounter competition based on customers’ preference for natural gas, compared with other energy alternatives and their comparative prices. We compete primarily to supply energy for space and water heating, cooking and clothes drying. Significant energy usage competition occurs between natural gas and electricity in the residential and small 9commercial markets. Customers and builders typically make the decision on the type of equipment, and therefore the energy source, at initial installation, generally locking in the chosen energy source for the life of the equipment. Changes in the competitive position of natural gas relative to electricity and other energy alternatives have the potential to cause a decline in consumption of natural gas or in the number of natural gas customers. The U. S. Department of Energy issued a statement of policy that it will use full fuel-cycle measures of energy use and emissions when evaluating energy-conservation standards for appliances. In addition, the EPA has determined that source energy is the most equitable unit for evaluating energy consumption. Assessing energy efficiency in terms of a full fuel-cycle or source-energy analysis, which takes all energy use into account, including transmission, delivery and production losses, in addition to energy consumed at the site, highlights the high overall efficiency of natural gas in residential and commercial uses compared with electricity. The table below contains data related to the cost of delivered gas relative to electricity based on current market conditions: (1) Source: United States Energy Information Agency, www. eia. gov, for the eleven-month period ended November 30, 2018. (2) Represents the average delivered cost of natural gas per kWh equivalent to a residential customer, including the cost of the natural gas supplied, fixed customer charge, delivery charges and charges for riders, surcharges and other regulatory mechanisms associated with the services we provide, for the year ended December 31, 2018. (3) Calculated as the ratio of the ONE Gas delivered average cost of natural gas per kWh equivalent to the average retail price of electricity per kWh. We are subject to competition from other pipelines for our large industrial and commercial customers, and this competition has and may continue to impact margins. Under our transportation tariffs, qualifying industrial and commercial customers are able to purchase their natural gas needs from the supplier of their choice and have us transport it for a fee. A portion of the transportation services that we provide are at negotiated rates that are below the maximum approved transportation tariff rates. Reduced-rate transportation service may be negotiated when a competitive pipeline is in close proximity or another viable energy option is available to the customer. CNG - In meeting demand for CNG for motor vehicle transportation, particularly from fleet operators, we have continued to invest in our system to support the supply of natural gas to CNG fueling stations. As of December 31, 2018, we supply 151 fueling stations, 31 of which we operate. Of the 120 remaining stations, 68 are retail and 52 are private stations. We transported 2. 9 million Dth to CNG stations in 2018, which represents an increase of 9 percent compared with 2017. We will continue to support industry efforts to continue tax incentives for CNG. Our strategy is to support third-party investment in CNG fueling stations. We deploy a minimum amount of capital to connect CNG stations and allow the free market to build and operate the stations. ENVIRONMENTAL AND SAFETY MATTERSSee Note 15 of the Notes to Consolidated Financial Statements and Management’s Discussion and Analysis of Financial Condition and Results of Operations in this Annual Report for information regarding environmental and safety matters. EMPLOYEESWe employed approximately 3,500 people at February 1, 2019, including approximately 700 people at Kansas Gas Service who are subject to collective bargaining agreements. The following table sets forth our contracts with collective bargaining units at February 1, 2019:10EXECUTIVE OFFICERS OF THE REGISTRANTAll executive officers are elected annually by our Board of Directors and each serves until such person resigns, is removed or is otherwise disqualified to serve or until such officer’s successor is duly elected. Our executive officers listed below include the officers who have been designated by our Board of Directors as our Section 16 executive officers. No family relationship exists between any of the executive officers, nor is there any arrangement or understanding between any executive officer and any other person pursuant to which the officer was selected. AVAILABLE INFORMATIONWe make available, free of charge, on our website (www. onegas. com) copies of our Annual Report, Quarterly Reports on Form 10-Q, Current Reports on Form 8-K, amendments to those reports filed or furnished to the SEC pursuant to Section 13(a) or 15(d) of the Exchange Act and reports of holdings of our securities filed by our officers and directors under Section 16 of the Exchange Act as soon as reasonably practicable after filing such material electronically or otherwise furnishing it to the SEC, which also makes these materials available on its website (www. sec. gov). Copies of our Code of Business Conduct and Ethics, Corporate Governance Guidelines, Certificate of Incorporation, bylaws, the written charters of our Audit Committee, Executive Compensation Committee, Corporate Governance Committee and Executive Committee and our Corporate Responsibility Report are also available on our website, and copies of these documents are available upon request. In addition to filings with the SEC and materials posted on our website, we also use social media platforms as channels of information distribution to reach public investors. Information contained on our website, posted on or disseminated through our social media accounts are not incorporated by reference into this report. ITEM 1A. RISK FACTORSOur investors should consider the following risks that could affect us and our business. Although we have tried to discuss key factors, our investors need to be aware that other risks may prove to be important in the future. New risks may emerge at any time, and we cannot predict such risks or estimate the extent to which they may affect our financial performance. Investors should carefully consider the following discussion of risks and the other information included or incorporated by reference in this Annual Report, including Forward-Looking Statements, which are included in Part 2, Item 7, Management’s Discussion and Analysis of Financial Condition and Results of Operations. 11RISK FACTORS INHERENT IN OUR BUSINESSRegulatory actions could impact our ability to earn a reasonable rate of return on our invested capital and to fully recover our operating costs. In addition to regulation by other governmental authorities, we are subject to regulation by the OCC, KCC, RRC and various municipalities in Texas. These authorities set the rates that we charge our customers for our services. Our ability to obtain timely future rate increases depends on regulatory discretion. As such, there can be no assurance that we will be able to obtain rate increases or that our authorized rates of return will continue at the current levels. We monitor and compare the rates of return we achieve with our allowed rates of return and initiate general and specific rate proceedings as needed. If a regulatory agency were to prohibit us from setting rates that allow for the timely recovery of our costs and a reasonable return by significantly lowering our allowed return or adversely altering our cost allocation, rate design or other tariff provisions, modifying or eliminating cost trackers, prohibiting recovery of regulatory assets or disallowing portions of our expenses, then our earnings could be adversely impacted. Regulatory proceedings also involve a risk of rate reduction, because once a proceeding has been filed, it is subject to challenge by various interveners. Risks and uncertainties relating to delays in obtaining, or failure to obtain, regulatory approvals, conditions imposed in regulatory approvals, and determinations in regulatory investigations can also impact financial performance. In particular, the timing and amount of rate relief can materially impact results of operations, financial condition and cash flows. Further, accounting principles that govern our company permit certain assets that result from the regulatory process to be recorded on our Consolidated Balance Sheets that could not be recorded under GAAP for nonregulated entities. We consider factors such as rate orders from regulators, previous rate orders for substantially similar costs, written approval from the regulators and analysis of recoverability by internal and external legal counsel to determine the probability of future recovery of these assets. If we determine future recovery is no longer probable, we would be required to write off the regulatory assets at that time, which would also adversely affect our results of operations and cash flows. Regulatory authorities also review whether our natural gas costs are prudent and can adjust the amount of our natural gas costs that we pass through to our customers. If any of our natural gas costs were disallowed, our results of operations and cash flows would also be adversely affected. In the normal course of business in the regulatory environment, assets are placed in service before regulatory action is taken, such as filing a rate case or for interim recovery under a capital tracking mechanism that could result in an adjustment of our returns. Once we make a regulatory filing, regulatory bodies have the authority to suspend implementation of the new rates while studying the filing. Because of this process, we may suffer the negative financial effects of having placed in service assets that do not initially earn our authorized rate of return or may not be allowed recovery on such expenditures at all. The profitability of our operations is dependent on our ability to timely recover the costs related to providing natural gas service to our customers. However, we are unable to predict the impact that new regulatory requirements will have on our operating expenses or the level of capital expenditures and we cannot give assurance that our regulators will continue to allow recovery of such expenditures in the future. Changes in the regulatory environment applicable to our business or the imposition of additional regulation could impair our ability to recover costs absorbed historically by our customers, and adversely impact our results of operations, financial condition and cash flows. We are subject to comprehensive energy regulation by governmental agencies, and the recovery of our costs is dependent on regulatory action. We are subject to comprehensive regulation by several state and municipal utility regulatory agencies, which significantly influences our operating environment and our ability to recover our costs from utility customers. The utility regulatory authorities in Oklahoma, Kansas and Texas regulate many aspects of our utility operations, including organization, safety, financing, affiliate transactions, customer service and the terms of service to customers, including the rates that we can charge customers. The profitability of our operations is dependent on our ability to recover costs, including income taxes, related to providing natural gas to our customers by filing periodic rate cases. The regulatory environment applicable to our operations could impair our ability to recover costs historically included in the rates billed to our customers. In addition, as the regulatory environment applicable to our operations increases in complexity, the risk of inadvertent noncompliance could also increase. Our failure to comply with applicable laws and regulations could result in the imposition of fines, penalties or other enforcement action by the authorities that regulate our operations that would not be recoverable in our rates. 12We are unable to predict the impact that the future regulatory activities of these agencies will have on our operations. Changes in regulations or the imposition of additional regulations could have an adverse impact on our business, financial condition and results of operations. Further, the results of our operations could be impacted adversely if our authorized cost-recovery mechanisms do not function as anticipated. We are involved in legal or administrative proceedings before various courts and governmental bodies that could adversely affect our financial condition, results of operations and cash flows. In the normal course of business, we are involved in legal or administrative proceedings before various courts and governmental bodies with respect to general claims, rates, environmental issues, gas cost prudence reviews and other matters. Adverse decisions regarding these matters, to the extent they require us to make payments in excess of amounts provided for in our consolidated financial statements, or to the extent they are not covered by insurance, could adversely affect our financial condition, results of operations and cash flows. Unfavorable economic and market conditions could adversely affect our earnings. Weakening economic activity in our markets could result in a loss of existing customers, fewer new customers, especially in newly constructed homes and other buildings, or a decline in energy consumption, any of which could adversely affect our revenues or restrict our future growth. It may become more difficult for customers to pay their natural gas bills, leading to slow collections and higher-than-normal levels of accounts receivable, which in turn could increase our financing requirements and bad debt expense. We cannot predict the timing, strength, or duration of any future economic slowdowns. Fluctuations and uncertainties in the economy make it challenging for us to accurately forecast and plan future business activities and to identify risks that may affect our business, financial condition, results of operations and cash flows. Changes in monetary or other policies of the federal or state governments may adversely affect the economic climate for the United States, the regions in which we operate or particular industries, such as ours or those of our customers. The foregoing could adversely affect our business, financial condition, results of operations and cash flows. Increases in the price of natural gas could reduce our earnings, increase our working capital requirements, and adversely impact our customer base. Changes in supply and demand within the natural gas markets, as well as other factors, could cause an increase in the price of natural gas. The increased production in the U. S. of natural gas from shale formations has put downward pressure on the wholesale cost of natural gas. however, other factors could put upward pressure on natural gas prices, including restrictions or regulations on shale natural gas production and waste water disposal, increased demand from natural gas fueled electric power generation and increases in natural gas exports. Additionally, the CFTC under the 2010 Dodd-Frank Wall Street Reform and Consumer Protection Act has regulatory authority of the over-the-counter derivatives markets. Regulations affecting derivatives could increase the price of our natural gas supply. Also, the threat of terrorist activities or heightened international tensions could lead to increased economic instability and volatility in the price of natural gas. Natural gas costs are passed through to our customers based on the actual cost of the natural gas we purchase. However, an increase in the price of natural gas could cause us to experience a significant increase in short-term debt because we must pay suppliers for natural gas when purchased. Costs are recovered through our collection on customer bills following consumption by our customers. The delay in recovery of our natural gas costs could adversely affect our financial condition and cash flows. Further, higher and more volatile natural gas prices may adversely impact our customers’ perception of natural gas. Substantial fluctuations in natural gas prices can occur from year to year and sustained periods of high natural gas prices or of pronounced natural gas price volatility may lead to customers selecting other energy alternatives, such as electricity, and to increased scrutiny of the prudency of our natural gas procurement strategies and practices by our regulators. It may also cause new home developers, builders and new customers to select alternative sources of energy. Additionally, high natural gas prices may cause customers to conserve more and may also adversely impact our accounts receivable collections, resulting in higher bad debt expense. The occurrence of any of the foregoing could adversely affect our business, financial condition, results of operations and cash flows, as well as our future growth opportunities. Our risk-management policies and procedures may not be effective, and employees may violate our risk-management policies. We have implemented a set of policies and procedures that involve both our senior management and the Audit Committee of our Board of Directors to assist us in managing risks associated with our business. These risk-management policies and procedures are intended to align strategies, processes, people, information technology and business knowledge so that risk is 13managed throughout the organization. However, as conditions change and become more complex, current risk measures may fail to assess adequately the relevant risk due to changes in the market and the presence of risks previously unknown to us. Additionally, if employees fail to adhere to our policies and procedures or if our policies and procedures are not effective, potentially because of future conditions or risks outside of our control, we may be exposed to greater risk than we had intended. Ineffective risk-management policies and procedures or violation of risk-management policies and procedures could have an adverse effect on our earnings, financial condition and cash flows. Our business is subject to competition that could adversely affect our results of operations. The natural gas distribution business is competitive, and we face competition from other companies that supply energy, including electric companies, private generation, solar, propane dealers, renewable energy providers and coal companies in relation to sources of energy for electric power plants, as well as nuclear energy. Significant competitive factors include efficiency, quality and reliability of the services we provide and price. The most significant product competition occurs between natural gas and electricity in the residential and small commercial markets. Natural gas competes with electricity for water and space heating, cooking, clothes drying and other general energy needs. Increases in the price of natural gas or decreases in the price of other energy sources could adversely impact our competitive position by decreasing the price benefits of natural gas to the consumer. Customers and builders typically make the decision on the type of equipment at initial installation and use the chosen energy source for the life of the equipment. Changes in the competitive position of natural gas relative to electricity and other energy products have the potential to cause a decline in consumption or in the number of natural gas customers. Consumer or government-mandated conservation efforts, higher natural gas costs or decreases in the price of other energy sources also may encourage decreases in natural gas consumption and allow competition from alternative energy sources for applications that have used natural gas, encouraging some customers to move away from natural gas-powered equipment to equipment fueled by other energy sources. Competition between natural gas and other forms of energy is also based on efficiency, performance, reliability, safety, environmental and other nonprice factors. Technological improvements in other energy sources, energy storage, conservation, efficiency and events that impair the public perception of the nonprice attributes of natural gas could erode our competitive advantage. These factors in turn could decrease the demand for natural gas, impair our ability to attract new customers, and cause existing customers to switch to other forms of energy or to bypass our systems in favor of alternative competitive sources. This could result in slow or no customer growth and could cause customers to reduce or </t>
  </si>
  <si>
    <t>OGS</t>
  </si>
  <si>
    <t>ONE Gas, Inc.</t>
  </si>
  <si>
    <t>1592000</t>
  </si>
  <si>
    <t>Management's Discussion and Analysis of Financial Condition and Results of Operations—Non-GAAP Financial Measures” for other information. HEP Howard Energy Partners, LP. ENLK sold its 31% ownership interest in HEP in March 2017. ISDAs International Swaps and Derivatives Association Agreements. Managing Member ENLC’s managing member, EnLink Midstream Manager, LLC. Mcf Thousand cubic feet. MEGA system Midland Energy Gathering Area system in Midland, Martin, and Glasscock counties, Texas. Merger On January 25, 2019, NOLA Merger Sub merged with and into ENLK with ENLK continuing as the surviving entity and a subsidiary of ENLC. Merger Agreement The Agreement and Plan of Merger, dated as of October 21, 2018, by and among ENLK, the General Partner, ENLC, the Managing Member, and NOLA Merger Sub related to the Merger. Midstream Holdings EnLink Midstream Holdings, LP. MMbbls One million barrels. MMbtu Million British thermal units. MMcf Million cubic feet. MVC Minimum volume commitment. NGL Natural gas liquid. NGP NGP Natural Resources XI, LP. NOLA Merger Sub   NOLA Merger Sub, LLC, previously a wholly-owned subsidiary of ENLC prior to the Merger. NTPL North Texas Pipeline, a pipeline in North Texas that the Operating Partnership sold in December 2016. NYSE New York Stock Exchange. Operating Partnership EnLink Midstream Operating, LP, a Delaware limited partnership and wholly-owned subsidiary of ENLK. ORV ENLK’s Ohio River Valley crude oil, condensate stabilization, natural gas compression, and brine disposal assets in the Utica and Marcellus shales. OTC Over-the-counter. Permian Basin A large sedimentary basin that includes the Midland and Delaware Basins primarily in West Texas and New Mexico. POL contracts Percentage-of-liquids contracts. POP contracts Percentage-of-proceeds contracts. Redbud Redbud crude oil gathering system, a crude oil gathering system in the STACK. Series B Preferred Units ENLK’s Series B Cumulative Convertible Preferred Units. Series C Preferred Units ENLK’s Series C Fixed-to-Floating Rate Cumulative Redeemable Perpetual Preferred Units. STACK Sooner Trend Anadarko Basin Canadian and Kingfisher Counties in Oklahoma. 4Capacity volumes for our facilities are measured based on physical volume and stated in cubic feet (“Bcf”, “Mcf,” or “MMcf”). Throughput volumes are measured based on energy content and stated in British thermal units (“Btu” or “MMBtu”). A volume of capacity of 100 MMcf correlates to an approximate energy content of 100,000 MMBtu, although this correlation will vary depending on the composition of natural gas and is typically higher for unprocessed gas, which contains a higher concentration of NGLs. Fractionated volumes are measured based on physical volumes and stated in gallons. Crude oil, condensate, and brine services volumes are measured based on physical volume and stated in barrels (“Bbls”). 5ENLINK MIDSTREAM, LLCPART IItem 1. Business GeneralENLC is a Delaware limited liability company formed in October 2013. EnLink Midstream, LLC common units are traded on the NYSE under the symbol “ENLC. ” Our executive offices are located at 1722 Routh Street, Suite 1300, Dallas, Texas 75201, and our telephone number is (214) 953-9500. Our Internet address is www. enlink. com. We post the following filings in the “Investors” section of our website as soon as reasonably practicable after they are electronically filed with or furnished to the Securities and Exchange Commission (“SEC”): our Annual Reports on Form 10-K. our quarterly reports on Form 10-Q. our current reports on Form 8-K. and any amendments to those reports or statements filed or furnished pursuant to Section 13(a) or 15(d) of the Securities Exchange Act of 1934, as amended. All such filings on our website are available free of charge. Additionally, filings are available on the SEC’s website (www. sec. gov). In this report, the terms “Company” or “Registrant” as well as the terms “ENLC,” “our,” “we,” and “us” or like terms are sometimes used as references to EnLink Midstream, LLC itself or EnLink Midstream, LLC and its consolidated subsidiaries, including ENLK. References in this report to “EnLink Midstream Partners, LP,” the “Partnership,” “ENLK,” or like terms refer to EnLink Midstream Partners, LP itself or EnLink Midstream Partners, LP together with its consolidated subsidiaries, including EnLink Midstream Operating, LP and EOGP. The Business Combination with DevonEffective as of March 7, 2014, EMI merged with and into a wholly-owned subsidiary of ENLC, and Acacia, formerly a wholly-owned subsidiary of Devon, merged with and into a wholly-owned subsidiary of ENLC (collectively, the “Devon Mergers”). Pursuant to the Devon Mergers, each of EMI and Acacia became wholly-owned subsidiaries of ENLC, and ENLC became publicly held. ENLC owns all of ENLK’s common units and also owns all of the membership interests of the General Partner. Upon closing of the Business Combination (as defined below), ENLC issued 115,495,669 units to a wholly-owned subsidiary of Devon. Concurrently with the consummation of the Devon Mergers, a wholly-owned subsidiary of ENLK acquired 50% of the outstanding limited partner interests in Midstream Holdings and all of the outstanding equity interests in EnLink Midstream Holdings GP, LLC, the general partner of Midstream Holdings (together with the Devon Mergers, the “Business Combination”). In 2015, ENLK acquired the remaining 50% of the outstanding limited partner interest in Midstream Holdings. On December 31, 2018, each of EMI and Acacia merged with and into ENLC, with ENLC continuing as the surviving entity. As of December 31, 2018, ENLC owned common units representing an approximate 21. 4% limited partner interest in ENLK. EOGP Acquisition On January 7, 2016, EOGP, an indirect subsidiary of ENLK, completed its acquisition of 100% of the issued and outstanding membership interests of TOMPC LLC and TOM-STACK, LLC. As a result of the acquisition, the Operating Partnership acquired an 83. 9% limited partner interest in EOGP, and ENLC acquired the remaining 16. 1% limited partner interest in EOGP. On January 31, 2019, ENLC transferred its 16. 1% limited partner interest in EOGP to the Operating Partnership in exchange for 55,827,221 ENLK common units, resulting in the Operating Partnership owning 100% of the limited partner interests in EOGP. GIP TransactionOn July 18, 2018, subsidiaries of Devon closed a transaction to sell all of their equity interests in ENLK, ENLC, and the Managing Member to GIP. As a result of the transaction: 6Simplification of the Corporate StructureOn October 21, 2018, ENLK, ENLC, the General Partner, the Managing Member, and NOLA Merger Sub entered into the Merger Agreement pursuant to which, on January 25, 2019, NOLA Merger Sub merged with and into ENLK, with ENLK continuing as the surviving entity and as a subsidiary of ENLC. See “Item 8. Financial Statements and Supplementary Data—Note 19—Subsequent Events” for more information on the Merger and related transactions. Transfer of EOGP interestOn January 31, 2019, we transferred our limited partner interest in EOGP to ENLK. Our ownership of ENLK consists of 144,535,672 common units representing all outstanding ENLK common units and an aggregate 71. 1% limited partner interest in ENLK and a 100% ownership interest of the General Partner. See “Item 8. Financial Statements and Supplementary Data—Note 19—Subsequent Events” for more information on this transaction. ENLINK MIDSTREAM PARTNERS, LPENLC’s assets consist of equity interests in ENLK. ENLK primarily focuses on providing midstream energy services, including: ENLK is a Delaware limited partnership formed in 2002. EnLink Midstream GP, LLC, a Delaware limited liability company and our wholly-owned subsidiary, is ENLK’s general partner. The General Partner manages ENLK’s operations and activities. 7The following diagram depicts our organization and ownership as of December 31, 2018:___________________________8The following diagram depicts our organization and ownership as of February 1, 2019, after the close of the Merger and the transfer of the 16. 1% limited partner interest in EOGP from ENLC to the Operating Partnership:____________________________Our OperationsWe primarily focus on providing midstream energy services, including:  Our midstream energy asset network includes approximately 11,000 miles of pipelines, 20 natural gas processing plants with approximately 4. 9 Bcf/d of processing capacity, seven fractionators with approximately 280,000 Bbls/d of fractionation 9capacity, barge and rail terminals, product storage facilities, purchasing and marketing capabilities, brine disposal wells, a crude oil trucking fleet, and equity investments in certain joint ventures. Our operations are based in the United States, and our sales are derived primarily from domestic customers. Our natural gas business includes connecting the wells of producers in our market areas to our gathering systems. Our gathering systems consist of networks of pipelines that collect natural gas from points at or near producing wells and transport it to our processing plants or to larger pipelines for further transmission. We operate processing plants that remove NGLs from the natural gas stream that is transported to the processing plants by our own gathering systems or by third-party pipelines. In conjunction with our gathering and processing business, we may purchase natural gas and NGLs from producers and other supply sources and sell that natural gas or NGLs to utilities, industrial consumers, marketers, and pipelines. Our transmission pipelines receive natural gas from our gathering systems and from third-party gathering and transmission systems and deliver natural gas to industrial end-users, utilities, and other pipelines. Our fractionators separate NGLs into separate purity products, including ethane, propane, isobutane, normal butane, and natural gasoline. Our fractionators receive NGLs primarily through our transmission lines that transport NGLs from East Texas and from our South Louisiana processing plants. Our fractionators also have the capability to receive NGLs by truck or rail terminals. We also have agreements pursuant to which third parties transport NGLs from our West Texas and Central Oklahoma operations to our NGL transmission lines that then transport the NGLs to our fractionators. In addition, we have NGL storage capacity to provide storage for customers. Our crude oil and condensate business includes the gathering and transmission of crude oil and condensate via pipelines, barges, rail, and trucks, in addition to condensate stabilization and brine disposal. We also purchase crude oil and condensate from producers and other supply sources and sell that crude oil and condensate through our terminal facilities to various markets. Across our businesses, we primarily earn our fees through various fee-based contractual arrangements, which include stated fee-only contract arrangements or arrangements with fee-based components where we purchase and resell commodities in connection with providing the related service and earn a net margin as our fee. We earn our net margin under our purchase and resell contract arrangements primarily as a result of stated service-related fees that are deducted from the price of the commodities purchased. While our transactions vary in form, the essential element of most of our transactions is the use of our assets to transport a product or provide a processed product to an end-user or marketer at the tailgate of the plant, pipeline, or barge, truck, or rail terminal. As of December 31, 2018, our assets are included in five primary segments: For more information about our segment reporting, see “Item 8. Financial Statements and Supplementary Data—Note 15—Segment Information. ” Our Business Strategies Our primary business objective is to provide cash flow stability in our business while growing prudently and profitably. We intend to accomplish this objective by executing the following strategies: 10Our Competitive Strengths We believe that we are well-positioned to execute our strategies and to achieve our primary business objective due to the following competitive strengths: We believe that we will leverage our competitive strengths to successfully implement our strategy. however, our business involves numerous risks and uncertainties that may prevent us from achieving our primary business objective. For a more complete description of the risks associated with our business, please see “Item 1A. Risk Factors. ” 11Recent Developments  Simplification of the Corporate Structure. On October 21, 2018, ENLK, ENLC, the General Partner, the Managing Member, and NOLA Merger Sub entered into the Merger Agreement pursuant to which, on January 25, 2019, NOLA Merger Sub merged with and into ENLK, with ENLK continuing as the surviving entity and as a subsidiary of ENLC. See “Item 8. Financial Statements and Supplementary Data—Note 19—Subsequent Events” for more information on the Merger and related transactions. Transfer of EOGP interest. On January 31, 2019, ENLC transferred its 16. 1% limited partner interest in EOGP to the Operating Partnership. See “Item 8. Financial Statements and Supplementary Data—Note 19—Subsequent Events” for more information regarding this transaction. Strategic Partner Update. On July 18, 2018, subsidiaries of Devon closed a transaction to sell all of their equity interests in ENLC, ENLK, and the Managing Member to GIP. See “Item 8. Financial Statements and Supplementary Data—Note 1—Organization and Summary of Significant Agreements” for more information regarding the GIP Transaction. Cajun-Sibon Pipeline. In 2018, we commenced an expansion of our Cajun-Sibon NGL pipeline capacity, which connects the Mont Belvieu NGL hub to our fractionation facilities in Louisiana. This is the third phase of our Cajun-Sibon system referred to as Cajun Sibon III, which will increase throughput capacity from 130,000 bbls/d to 185,000 bbls/d. We expect Cajun-Sibon III to be operational during the second quarter of 2019. Avenger Crude Oil Gathering System. During 2018, we constructed a new crude oil gathering system in the northern Delaware Basin called Avenger. Avenger is supported by a long-term contract with Devon on dedicated acreage in their Todd and Potato Basin development areas in Eddy and Lea counties in New Mexico. We commenced initial operations on Avenger during the third quarter of 2018 and expect to begin full-service operations during the third quarter of 2019. Central Oklahoma Plants. In December 2017, we commenced construction on our Thunderbird Plant to expand our Central Oklahoma processing capacity by an additional 200 MMcf/d gas processing plant. We expect to begin operations on the Thunderbird Plant during the second quarter of 2019. Central Oklahoma Crude Oil Gathering Systems. In late March 2018, we completed construction of the first phase of Black Coyote. Black Coyote expands our operations in the core of the STACK play in Central Oklahoma and was built primarily to service acreage dedicated from Devon, which is the anchor customer on the system. In addition, we further expanded our crude oil gathering operations in the STACK through the construction of Redbud, which is supported by a contract with Marathon Oil Company. We commenced initial operations on Redbud during the third quarter of 2018. Lobo Natural Gas Gathering and Processing Facilities. During the second quarter of 2018, we completed construction of an expansion to our Lobo II cryogenic gas processing plant, which brought total operational processing capacity at our Lobo facilities to 175 MMcf/d. We further expanded our natural gas processing capacity at our Lobo facilities through the construction of the Lobo III cryogenic gas processing plant, which was completed during the fourth quarter of 2018. Lobo III provides an additional 100 MMcf/d of operational capacity. An additional 100 MMcf/d of operational capacity will be completed during the first quarter of 2019. 12Our Assets Our assets consist of gathering systems, transmission pipelines, processing facilities, fractionation facilities, stabilization facilities, storage facilities, and ancillary assets. Except as stated otherwise, the following tables provide information about our assets as of and for the year ended December 31, 2018:____________________________13____________________________14____________________________Texas Assets. Our Texas assets include transmission pipelines, processing facilities, and gathering systems in the Barnett Shale in North Texas and the Permian Basin in West Texas. 15facility with a capacity of 58 MMcf/d, the Midmar processing facilities with a capacity of 175 MMcf/d, and the Riptide processing facility with a capacity of 100 MMcf/d. Oklahoma Assets. Our Oklahoma assets consist of processing facilities and gathering systems in Southern and Central Oklahoma. 16a contractual arrangement with Devon on the Chisholm plants that includes an MVC that will remain in effect until December 2020. For 2019, the MVC dictates that approximately 185 MMcf/d of natural gas will be delivered to the Chisholm plant processing facility. The MVC escalates quarterly, resulting in approximately 230 MMcf/d to be delivered in 2020. Louisiana Assets. Our Louisiana assets consist of gas and NGL transmission pipelines, processing facilities, gathering systems, and gas and NGL storage. 1718Crude and Condensate. Our Crude and Condensate assets consist of crude oil and condensate pipelines, above ground storage, and a trucking fleet. Corporate. Our Corporate assets primarily consist of our 38. 75% ownership interest in GCF and 30% ownership interest in the Cedar Cove JV. 19Industry Overview The following diagram illustrates the gathering, processing, fractionation, stabilization, and transmission process. The midstream industry is the link between the exploration and production of natural gas and crude oil and condensate and the delivery of its components to end-user markets. The midstream industry is generally characterized by regional competition based on the proximity of gathering systems and processing plants to natural gas and crude oil and condensate producing wells. Natural gas gathering. The natural gas gathering process follows the drilling of wells into gas-bearing rock formations. After a well has been completed, it is connected to a gathering system. Gathering systems typically consist of a network of small diameter pipelines and, if necessary, compression and treating systems that collect natural gas from points near producing wells and transport it to larger pipelines for further transmission. Compression. Gathering systems are operated at pressures that will maximize the total natural gas throughput from all connected wells. Because wells produce gas at progressively lower field pressures as they age, it becomes increasingly difficult to deliver the remaining production in the ground against the higher pressure that exists in the connected gathering system. Natural gas compression is a mechanical process in which a volume of gas at an existing pressure is compressed to a desired higher pressure, allowing gas that no longer naturally flows into a higher-pressure downstream pipeline to be brought to market. Field compression is typically used to allow a gathering system to operate at a lower pressure or provide sufficient discharge pressure to deliver gas into a higher-pressure downstream pipeline. The remaining natural gas in the ground will not be produced if field compression is not installed because the gas will be unable to overcome the higher gathering system pressure. A declining well can continue delivering natural gas if field compression is installed. Natural gas processing. The principal components of natural gas are methane and ethane, but most natural gas also contains varying amounts of heavier NGLs and contaminants, such as water and CO2, sulfur compounds, nitrogen, or helium. Natural gas produced by a well may not be suitable for long-haul pipeline transportation or commercial use and may need to be processed to remove the heavier hydrocarbon components and contaminants. Natural gas in commercial distribution systems mostly consists of methane and ethane, and moisture and other contaminants have been removed, so there are negligible 20amounts of them in the gas stream. Natural gas is processed to remove unwanted contaminants that would interfere with pipeline transportation or use of the natural gas and to separate those hydrocarbon liquids from the gas that have higher value as NGLs. The removal and separation of individual hydrocarbons through processing is possible due to differences in weight, boiling point, vapor pressure, and other physical characteristics. Natural gas processing involves the separation of natural gas into pipeline-quality natural gas and a mixed NGL stream and the removal of contaminants. NGL fractionation. NGLs are separated into individual, more valuable components during the fractionation process. NGL fractionation facilities separate mixed NGL streams into discrete NGL products: ethane, propane, isobutane, normal butane, natural gasoline, and stabilized crude oil and condensate. Ethane is primarily used in the petrochemical industry as feedstock for ethylene, one of the basic building blocks for a wide range of plastics and other chemical products. Propane is used as a petrochemical feedstock in the production of ethylene and propylene and as a heating fuel, an engine fuel, and industrial fuel. Isobutane is used principally to enhance the octane content of motor gasoline. Normal butane is used as a petrochemical feedstock in the production of ethylene and butylene (a key ingredient in synthetic rubber), as a blend stock for motor gasoline, and to derive isobutene through isomerization. Natural gasoline, a mixture of pentanes and heavier hydrocarbons, is used primarily as motor gasoline blend stock or petrochemical feedstock. Natural gas transmission. Natural gas transmission pipelines receive natural gas from mainline transmission pipelines, processing plants, and gathering systems and deliver it to industrial end-users, utilities, and to other pipelines. Crude oil and condensate transmission. Crude oil and condensate are transported by pipelines, barges, rail cars, and tank trucks. The method of transportation used depends on, among other things, the resources of the transporter, the locations of the production points and the delivery points, cost-efficiency, and the quantity of product being transported. Condensate Stabilization. Condensate stabilization is the distillation of the condensate product to remove the lighter end components, which ultimately creates a higher quality condensate product that is then delivered via truck, rail, or pipeline to local markets. Brine gathering and disposal services. Typically, shale wells produce significant amounts of water that, in most cases, require disposal. Produced water and frac-flowback is hauled via truck transport or is pumped through pipelines from its origin at the oilfield tank battery or drilling pad to the disposal location. Once the water reaches the delivery disposal location, water is processed and filtered to remove impurities, and injection wells place fluids underground for storage and disposal. Storage. Demand for natural gas, NGLs, and crude oil fluctuate daily and seasonally, while production and pipeline deliveries are relatively constant in the short term. Storage of products during periods of low demand helps to ensure that sufficient supplies are available during periods of high demand. Natural gas and NGLs are stored in large volumes in underground facilities and in smaller volumes in tanks above and below ground, while crude oil is typically stored in tanks above ground. Crude oil and condensate terminals. Crude oil and condensate rail terminals are an integral part of ensuring the movement of new crude oil and condensate production from the developing shale plays in the United States and Canada. In general, the crude oil and condensate rail loading terminals are used to load rail cars and transport the commodity out of developing basins into market rich areas of the country where crude oil and condensate rail unloading terminals are used to unload rail cars and store crude oil and condensate volumes for third parties until the crude oil and condensate is redelivered to premium market delivery points via pipelines, trucks, or rail. Balancing Supply and Demand When we purchase natural gas, NGLS, crude oil, and condensate, we establish a margin normally by selling it for physical delivery to third-party users. We can also use over-the-counter derivative instruments or enter into future delivery obligations under futures contracts on the New York Mercantile Exchange (“NYMEX”) related to our natural gas purchases. Through these transactions, we seek to maintain a position that is balanced between (1) purchases and (2) sales or future delivery obligations. Our policy is not to acquire and hold natural gas, NGL, or crude oil futures contracts or derivative products for the purpose of speculating on price changes. Competition The business of providing gathering, transmission, processing, and marketing services for natural gas, NGLs, crude oil, and condensate is highly competitive. We face strong competition in obtaining natural gas, NGLs, crude oil, and condensate 21supplies and in the marketing and transportation of natural gas, NGLs, crude oil, and condensate. Our competitors include major integrated and independent exploration and production companies, natural gas producers, interstate and intrastate pipelines, other natural gas, NGLs, and crude oil and condensate gatherers, and natural gas processors. Competition for natural gas and crude oil and condensate supplies is primarily based on geographic location of facilities in relation to production or markets, the reputation, efficiency, and reliability of the gatherer, and the pricing arrangements offered by the gatherer. For areas where acreage is not dedicated to us, we will compete with similar enterprises in providing additional gathering and processing services in its respective areas of operation, which may offer more services or have strong financial resources and access to larger natural gas, NGLs, crude oil, and condensate supplies than we do. Our competition varies in different geographic areas. In marketing natural gas, NGLs, crude oil, and condensate, we have numerous competitors, including marketing affiliates of interstate pipelines, major integrated oil and gas companies, and local and national natural gas producers, gatherers, brokers, and marketers of widely varying sizes, financial resources, and experience. Local utilities and distributors of natural gas are, in some cases, engaged directly and through affiliates in marketing activities that compete with our marketing operations. We face strong competition for acquisitions and development of new projects from both established and start-up companies. Competition increases the cost to acquire existing facilities or businesses and results in fewer commitments and lower returns for new pipelines or other development projects. Our competitors may have greater financial resources than we possess or may be willing to accept lower returns or greater risks. Our competition differs by region and by the nature of the business or the project involved. Natural Gas, NGL, Crude Oil, and Condensate Supply Our gathering and transmission pipelines have connections with major intrastate and interstate pipelines, which we believe have ample natural gas and NGL supplies in excess of the volumes required for the operation of these systems. We evaluate well and reservoir data that is either publicly available or furnished by producers or other service providers in connection with the construction and acquisition of our gathering systems and assets to determine the availability of natural gas, NGLs, crude oil, and condensate supply for our systems and assets and/or obtain an MVC from the producer that results in a rate of return on investment. We do not routinely obtain independent evaluations of reserves dedicated to our systems and assets due to the cost and relatively limited benefit of such evaluations. Accordingly, we do not have estimates of total reserves dedicated to our systems and assets or the anticipated life of such producing reserves. Credit Risk and Significant Customers We are subject to risk of loss resulting from nonpayment or nonperformance by our customers and other counterparties, such as our lenders and hedging counterparties. We diligently attempt to ensure that we issue credit to only credit-worthy customers. However, our purchase and resale of crude oil, condensate, NGLs, and natural gas exposes us to significant credit risk, as the margin on any sale is generally a very small percentage of the total sales price. Therefore, a credit loss can be very large relative to our overall profitability. A substantial portion of our throughput volumes come from customers that have investment-grade ratings. However, lower commodity prices in future periods may result in a reduction in our customers’ liquidity and ability to make payments or perform on their obligations to us. Some of our customers have filed for bankruptcy protection, and their debts and payments to us are subject to laws governing bankruptcy. The following customers individually represented greater than 10% of our consolidated revenues. These customers represent a significant percentage of revenues, and the loss of the customer would have a material adverse impact on our results of operations because the revenues and gross operating margin received from transactions with these customers is material to us. No other customers represented greater than 10% of our consolidated revenues. ____________________________22Regulation Natural Gas Pipeline Regulation. We own interstate natural gas pipelines that are subject to regulation as natural gas companies by the FERC under the Natural Gas Act (“NGA”). FERC regulates the rates and terms and conditions of service on interstate natural gas pipelines, as well as the certification, construction, modification, expansion, and abandonment of facilities. The rates and terms and conditions of service for our interstate pipeline services regulated by FERC must be just and reasonable and not unduly preferential or unduly discriminatory, although negotiated or settlement rates may be accepted in certain circumstances. Such rates and terms and conditions of service are set forth in FERC-approved tariffs. Proposed rate increases and changes to our tariffs are subject to FERC approval. Pursuant to FERC’s jurisdiction over rates, existing rates may be challenged by complaint or by FERC on its own initiative, and proposed new or changed rates may be challenged by protest. If protested, a rate increase may be suspended for up to five months and collected, subject to refund. If, upon completion of an investigation, FERC finds that the new or changed rate is unlawful, it is authorized to require the pipeline to refund revenues collected in excess of the just and reasonable rate during the term of the investigation. The cost-of-service rates charged by our FERC regulated natural gas pipelines may also be affected by FERC’s income tax allowance policy, although we do not currently expect to experience any impact to financial results as a result of this policy. In July 2016, the United States Court of Appeals for the District of Columbia Circuit issued its opinion in United Airlines, Inc. , et al. v. FERC, finding that FERC had acted arbitrarily and capriciously when it failed to demonstrate that permitting SFPP, L. P. , then an interstate petroleum products pipeline organized as a master limited partnership, to include an income tax allowance in the cost of service underlying its rates in addition to the discounted cash flow return on equity would not result in the pipeline double-recovering its investors’ income taxes. The court vacated FERC’s order and remanded to FERC. In March 2018, FERC issued an Order on Remand to SFPP, L. P. and simultaneously issued a revised policy statement disallowing master limited partnerships from recovering both an income tax allowance for the partners’ tax costs and a discounted cash flow return on equity in their cost-of-service rates. The revised policy statement further provides that FERC will address the application of this policy to partnerships and pass-through entities that are not organi</t>
  </si>
  <si>
    <t>ENLC</t>
  </si>
  <si>
    <t>EnLink Midstream, LLC</t>
  </si>
  <si>
    <t>1598428</t>
  </si>
  <si>
    <t>Management's Discussion and Analysis of Financial Condition and Results of Operations for further discussion of our melt capacity utilization. ITEM 3. LEGAL PROCEEDINGSWe are involved in various claims and legal actions arising in the ordinary course of business. In the opinion of our management, the ultimate disposition of these matters will not have a material adverse effect on our consolidated financial position, results of operations or cash flows. Canton, Ohio U. S. EPA Notice of Violation. The EPA issued two related Notices of Violation (NOV) to TimkenSteel on August 5, 2014 and November 2, 2015. The EPA alleges violations under the Clean Air Act based on alleged violations of permitted emission limits and engineering requirements at TimkenSteel’s Faircrest and Harrison Steel Plants in Canton, Ohio. TimkenSteel disputes many of EPA’s allegations but is working cooperatively with EPA and the U. S. Department of Justice to resolve the government’s claims. Negotiations to resolve the NOVs are ongoing, but it is not anticipated that the ultimate resolution of the NOVs will have a material adverse effect on our consolidated financial position, results of operations or cash flows. For additional information, please refer to “Note 14 - Contingencies” in the Notes to the Consolidated Financial Statements. ITEM 4. MINE SAFETY DISCLOSURESNot applicable. 16ITEM 4A. EXECUTIVE OFFICERS OF THE REGISTRANT The executive officers are elected by the Board of Directors normally for a term of one year and until the election of their successors. All of the following officers have been with the Company for at least five years in some capacity, except Frank A. DiPiero and Kristopher Westbrooks, who joined the Company in 2014 and 2018, respectively. The executive officers of our Company as of February 20, 2019, are as follows:Ward J. Timken, Jr. is Chairman of the Board of Directors, Chief Executive Officer and President. Prior to the spinoff, Mr. Timken served as a director of The Timken Company beginning in 2002 (a position which he still holds) and as Chairman of the Board of Directors of The Timken Company from 2005 until 2014. Mr. Timken was President of The Timken Company’s steel business from 2004 to 2005, Corporate Vice President from 2000 to 2003, and he held key leadership positions in The Timken Company’s European and Latin American businesses from 1992 to 2000. Prior to joining The Timken Company, Mr. Timken opened and managed the Washington, D. C. office of McGough &amp; Associates, a Columbus, Ohio-based government affairs consulting firm. Kristopher R. Westbrooks is Executive Vice President and Chief Financial Officer. Previously, Mr. Westbrooks served from April 2015 until August 2018 as Vice President, Corporate Controller and Chief Accounting Officer at A. Schulman, Inc. , a global supplier of high-performance plastic compounds, composites and powders. From 2011 until appointment as Chief Accounting Officer in 2015, Mr. Westbrooks held various fiance roles within finance of increasing responsibility. He earned his bachelor’s of science degree in business and master’s degree in accountancy from Miami University in Ohio and is a certified public accountant. Frank A. DiPiero is Executive Vice President, General Counsel and Secretary. Mr. DiPiero joined The Timken Company in 2014. Previously, Mr. DiPiero was Associate General Counsel, UTC Aerospace Systems of United Technologies Corporation, a provider of technology products and services to the global aerospace and building systems industries. Vice President, Corporate Secretary and Segment Counsel, Electronic Systems of Goodrich Corporation. and Segment Counsel, Actuation and Landing Systems of Goodrich Corporation. Mr. DiPiero earned his bachelor’s degree from Youngstown State University and a J. D. from The University of Toledo College of Law. Thomas D. Moline is Executive Vice President of Commercial Operations. Prior to assuming his current role in 2017, Mr. Moline served as Executive Vice President of Manufacturing, where he led steel plant operations and a five-year capital investment project that positioned the Company for significant growth. Since joining The Timken Company in 1984, Mr. Moline held a variety of leadership positions, including as an engineer on the team that built the Faircrest Steel Plant. He earned his bachelor’s degree in manufacturing engineering from Miami University in Ohio. William P. Bryan is Executive Vice President of Manufacturing, Supply Chain and Information Technology. Mr. Bryan also leads the TSB Metal Recycling and the TimkenSteel Material Services subsidiaries. In 2017, he assumed responsibility for manufacturing operations in addition to his existing role as Executive Vice President, Supply Chain and Information Technology. Since joining The Timken Company in 1977, Mr. Bryan served in various positions related to supply chain, economics and information technology in both the U. S. and Europe. He holds bachelor's and master's degrees in business administration from Kent State University. Mr. Bryan also completed the Executive Development for Global Excellence (EDGE) program at the University of Virginia's Darden School of Business. 17PART II. ITEM 5. MARKET FOR REGISTRANT’S COMMON EQUITY, RELATED STOCKHOLDER MATTERS AND ISSUER PURCHASES OF EQUITY SECURITIESQuarterly Common Stock Prices and Cash Dividends Per Share:Our common shares are traded on the New York Stock Exchange (NYSE) under the symbol “TMST. ” The estimated number of record holders of our common shares at December 31, 2018 was 3,714. Our Amended Credit Agreement places certain limitations on the payment of cash dividends. Please refer to Management’s Discussion and Analysis of Financial Condition and Results of Operations for additional discussion. Issuer Purchases of Common Shares:Our Amended Credit Agreement places certain limitations on our ability to purchase our common shares. Please refer to Management’s Discussion and Analysis of Financial Condition and Results of Operations for additional discussion. Securities Authorized for Issuance Under Equity Compensation Plans:The following table sets forth certain information as of December 31, 2018, regarding the only equity compensation plan maintained by us on that date, the TimkenSteel Corporation Amended and Restated 2014 Equity and Incentive Compensation Plan (the Equity Plan). (1) The amount shown in column (a) includes the following: nonqualified stock options - 2,532,669. deferred shares - 128,810. performance-based restricted stock units - 69,279. and time-based restricted stock units - 642,688 which includes 365,823 cliff-vested restricted stock units). (2)  The weighted average exercise price in column (b) includes nonqualified stock options only. (3)  The amount shown in column (c) represents common shares remaining available under the Equity Plan, under which the Compensation Committee is authorized to make awards of option rights, appreciation rights, restricted shares, restricted stock units, deferred shares, performance shares, performance units and cash incentive awards. Awards may be credited with dividend equivalents payable in the form of common shares. Under the Equity Plan, for any award that is not an option right or a stock appreciation right, 2. 46 common shares for awards granted before April 28, 2016 and 2. 50 common shares for awards granted on or after April 28, 2016, are subtracted from the maximum number of common shares available under the plan for every common share issued under the award. For awards of option rights and stock appreciation rights. however, only one common share is subtracted from the maximum number of common shares available under the plan for every common share granted. (4) The Company also maintains the Director Deferred Compensation Plan pursuant to which non-employee Directors may defer receipt of common shares authorized for issuance under the Equity Plan. The table does not include separate information about this plan because it merely provides for the deferral, rather than the issuance, of common shares. 18Performance Graph:   The following graph compares the cumulative total return of our common shares with the cumulative total return of the Standard &amp; Poor’s (S&amp;P) MidCap 400 Index and S&amp;P Steel Group Index, assuming $100 was invested and that cash dividends were reinvested for the period from July 1, 2014 through December 31, 2018. This performance graph shall not be deemed to be “soliciting material” or to be “filed” with the SEC or subject to Regulation 14A or 14C, or to the liabilities of Section 18 of the Exchange Act. 19ITEM 6. SELECTED FINANCIAL DATAThe period prior to the spinoff from The Timken Company, which is only the first half of 2014, includes the historical results of operations, assets and liabilities of the legal entities that are considered to comprise TimkenSteel. The selected financial data in the table below for periods prior to the spinoff may not be indicative of what they would have been had we actually been a separate stand-alone entity during such periods, nor are they necessarily indicative of our future results of operations, financial position and cash flows. (1) See “Note 10 - Earnings Per Share” in the Notes to the Consolidated Financial Statements for additional information. (2) Book value per share is calculated by dividing total shareholders’ equity (as of the period end) by the weighted average shares outstanding, diluted. (3) Reflects the impact of adoption of the new revenue recognition accounting standard in 2018. 20ITEM 7. MANAGEMENT’S DISCUSSION AND ANALYSIS OF FINANCIAL CONDITION AND RESULTS OF OPERATIONS(dollars in millions, except per share data)Business OverviewWe manufacture alloy steel, as well as carbon and micro-alloy steel, with an annual melt capacity of approximately                                             2 million tons and shipment capacity of 1. 5 million tons. Our portfolio includes special bar quality (SBQ) bars, seamless mechanical tubing (tubes), value-add solutions such as precision steel components, and billets. In addition, we supply machining and thermal treatment services and manage raw material recycling programs, which are used as a feeder system for our melt operations. Our products and services are used in a diverse range of demanding applications in the following market sectors: oil and gas. OCTG. automotive. industrial equipment. mining. construction. rail. aerospace and defense. heavy truck. agriculture. and power generation. Based on our knowledge of the steel industry, we believe we are the only focused SBQ steel producer in North America and have the largest SBQ steel large bar (6-inch diameter and greater) production capacity among North American steel producers. In addition, we are the only steel manufacturer able to produce rolled SBQ steel large bars up to 16-inches in diameter. SBQ steel is made to restrictive chemical compositions and high internal purity levels and is used in critical mechanical applications. We make these products from nearly all recycled steel, using our expertise in raw materials to create custom steel products. We focus on creating tailored products and services for our customers’ most demanding applications. Our engineers are experts in both materials and applications, so we can work closely with each customer to deliver flexible solutions related to our products as well as to their applications and supply chains. We believe our unique operating model and production assets give us a competitive advantage in our industry. The SBQ bar, tube, and billet production processes take place at our Canton, Ohio manufacturing location. This location accounts for all of the SBQ bars, seamless mechanical tubes and billets we produce and includes three manufacturing facilities: the Faircrest, Harrison, and Gambrinus facilities. Our value-add solutions production processes take place at three downstream manufacturing facilities: TimkenSteel Material Services (Houston, Texas), Tryon Peak (Columbus, North Carolina), and St. Clair (Eaton, Ohio). Many of the production processes are integrated, and the manufacturing facilities produce products that are sold in all of our market sectors. As a result, investments in our facilities and resource allocation decisions affecting our operations are designed to benefit the overall business, not any specific aspect of the business. We conduct our business activities and report financial results as one business segment. The presentation of financial results as one reportable segment is consistent with the way we operate our business and is consistent with the manner in which the CODM evaluates performance and makes resource and operating decisions for the business as described above. Furthermore, the Company notes that monitoring financial results as one reportable segment helps the CODM manage costs on a consolidated basis, consistent with the integrated nature of our operations. Markets We ServeWe sell products and services that are used in a diverse range of demanding applications around the world. No one customer accounted for 10% or more of net sales in 2018. Key indicators for our market include the U. S. light vehicle production Seasonally Adjusted Annual Rate, oil and gas rig count activity and U. S. footage drilled, and industrial production for agriculture and construction markets, distribution, and mining and oil field machinery products. In addition, we closely monitor the Purchasing Managers’ Index, which is a leading indicator for our overall business. Impact of Raw Material Prices and LIFOIn the ordinary course of business, we are exposed to the volatility of the costs of our raw materials. Whenever possible, we manage our exposure to commodity risks primarily through the use of supplier pricing agreements that enable us to establish the purchase prices for certain inputs that are used in our manufacturing process. We utilize a raw material surcharge mechanism when pricing products to our customers which is designed to mitigate the impact of increases or decreases in raw material costs, although generally with a lag effect. This timing effect can result in raw material spread whereby costs can be over- or under-recovered in certain periods. While the surcharge generally protects gross profit, it has the effect of diluting gross margin as a percent of sales. We value a majority of our inventory utilizing the LIFO inventory valuation method. Changes in the cost of raw materials and production activities are recognized in cost of products sold in the current period even though these materials and other costs 21may have been incurred in different periods at significantly different values due to the length of time of our production cycle. In periods of rising inventories and deflating raw material prices, the likely result will be a positive impact to net income. Conversely, in periods of rising inventories and increasing raw materials prices, the likely result will be a negative impact to net income. Results of OperationsNet Sales The charts below present net sales and shipments for the years 2018, 2017, and 2016. Net sales for the year ended December 31, 2018 were $1,610. 6 million, an increase of $281. 4 million or 21. 2% compared to the year ended December 31, 2017. Excluding surcharges, net sales increased $167. 4 million, or 16. 1%. The increase was due to favorable price/mix of approximately $107 million and higher volumes of approximately $61 million, as we focused efforts to sell our higher margin products. This resulted in net sales per ton increasing 16. 2% from 2017. For the year ended  December 31, 2018, ship tons increased by 49 thousand tons, or 4. 3%, compared to the year ended December 31, 2017, due primarily to higher demand in industrial and energy end markets, partially offset by a reduction in billet shipments. Net sales for the year ended December 31, 2017 were $1,329. 2 million, an increase of $459. 7 or 52. 9% compared to the year ended December 31, 2016. Excluding surcharges, net sales increased $262. 1 million, or 33. 8%. The increase was due to higher volumes of $441. 0 million, offset by price/mix of approximately $179 million. For the year ended December 31, 2017, ship tons increased by 403 thousand tons or 54. 0% compared to the year ended December 31, 2016, due primarily to market penetration, end-market demand recovery and sales initiatives, including 211 thousand tons of new billet business to the tube manufacturers supplying the OCTG market. 22Gross Profit  Gross profit for the year ended December 31, 2018 increased $37. 1 million, or 54. 7%, compared to the year ended December 31, 2017. The increase was driven primarily by favorable price/mix due to higher demand in our end markets, and our focus on selling higher margin products. The favorable price/mix was partially offset by increased manufacturing costs. Higher manufacturing costs in 2018 were driven primarily by consumables inflation and higher maintenance costs, partially offset by improved fixed-cost leverage and the benefit of continuous improvement activities. The favorable impact of higher volume was more than offset by an increase in freight expense. Melt utilization for the year ended December 31, 2018 was 74% compared to 73% as of year ended December 31, 2017. 23 Gross profit for the year ended December 31, 2017 increased $39. 9 million, or 143. 0%, compared to the year ended December 31, 2016. The increase was driven primarily by higher volumes as a result of the new billet business, increased market penetration and end-market demand recovery, offset by a shift in product mix and price pressure. Higher volumes also improved both melt utilization and operating cost leverage, which contributed to favorable year-over-year manufacturing efficiencies. For the year ended December 31, 2017, melt utilization was 73%, compared to 46% for the same period in 2016. The favorable raw material spread was driven largely by improved No. 1 Busheling Index and higher shipments. 24Selling, General and Administrative ExpensesSelling, general and administrative (SG&amp;A) expense for the year ended December 31, 2018 increased by $7. 7 million, or 8. 5%, compared to the year ended December 31, 2017, due primarily to an increase in variable compensation of  $1. 5 million and executive severance costs of $1. 7 million. SG&amp;A expense for the year ended December 31, 2017 was similar to the year ended December 31, 2016. Interest ExpenseInterest expense for the year ended December 31, 2018, was $17. 1 million, an increase of $2. 3 million from 2017. The increase is due to the write-off of deferred financing costs of $0. 7 million associated with amending the previous Credit Agreement and redeeming the Revenue Refunding Bonds, both of which occurred in the first quarter of 2018. Additionally, we had higher average borrowings on the Amended Credit Agreement to support working capital needs during the year ended December 31, 2018. This was partially offset by lower average interest rates in 2018. Refer to “Note 6 - Financing Arrangements” in the Notes to the Consolidated Financial Statements for additional information. Interest expense for the year ended December 31, 2017, was $14. 8 million, an increase of $3. 4 million from 2016, due primarily to twelve months of interest expense in 2017, compared to seven months of interest expense in 2016, associated with the issuance of the Convertible Notes in May 2016. 25Other Expense, netOther expense, net was $18. 6 million for the year ended December 31, 2018 compared to expense of $4. 1 million and $68. 0 million for the years ended December 31, 2017 and December 31, 2016. The variance is primarily due to the change in the loss from remeasurement of benefit plans. See “Note 8 - Retirement and Postretirement Plans” in the Notes to Consolidated Financial Statements for additional information. Provision (Benefit) for Income TaxesOperating losses generated in the U. S. resulted in a decrease in the carrying value of our U. S. deferred tax liability to the point of a net U. S. deferred tax asset at December 31, 2016. At that time, we assessed, based upon operating performance in the U. S. and industry conditions that it was more likely than not we would not realize a portion of our U. S. deferred tax assets. The Company recorded a valuation allowance in 2016 and as a result of current year activity, the Company remained in a full valuation allowance position through 2018. Going forward, the need to maintain valuation allowances against deferred tax assets in the U. S. and other affected countries will cause variability in the Company’s effective tax rate. The Company will maintain a valuation allowance against its deferred tax assets in the U. S. and applicable foreign countries until sufficient positive evidence exists to eliminate them. The decrease in the effective tax rate in the year ended December 31, 2018 compared to the same period in 2017 is due primarily to a valuation allowance recorded in 2018 against our deferred tax assets. The decrease in the effective tax rate in the year ended December 31, 2017 compared to the same period in 2016 is due primarily to a discrete charge of approximately $1 million recorded in 2017. Refer to “Note 13 - Income Tax Provision” in the Notes to Consolidated Financial Statements for additional discussion. 26On December 22, 2017, the Tax Cuts and Jobs Act (the Act) was signed into law, which resulted in significant changes to U. S. tax and related laws. Some of the provisions of the Act affecting corporations include, but are not limited to, a reduction in the federal corporate income tax rate from 35% to 21%, expensing the cost of acquired qualified property, the elimination of alternative minimum tax, a modification of the net operating loss deduction, and the creation of global intangible low-taxed income. Further, several changes and limitations to deductions were encompassed in the new law and were effective for us in 2018, including, interest expense, performance-based compensation, meals and entertainment expenses, transportation fringe benefits, and elimination of the domestic production activities deduction. We have evaluated the impact of the new tax law on TimkenSteel’s financial condition and results of operations. We did not experience a significant reduction in our effective income tax rate or our net deferred federal income tax assets as a result of the income tax rate reduction or changes to U. S. tax law, as we remained in a valuation allowance position in 2018. 27NON-GAAP FINANCIAL MEASURESNet Sales, Excluding SurchargesThe table below presents net sales by end market sector, adjusted to exclude raw material surcharges, which represents a financial measure that has not been determined in accordance with accounting principles generally accepted in the United States (U. S. GAAP). We believe presenting net sales by end market sector adjusted to exclude raw material surcharges provides additional insight into key drivers of net sales such as base price and product mix. 28LIQUIDITY AND CAPITAL RESOURCESConvertible NotesIn May 2016, we issued $75. 0 million aggregate principal amount of Convertible Notes, plus an additional $11. 3 million principal amount to cover over-allotments. The Convertible Notes bear cash interest at a rate of 6. 0% per year, payable semiannually on June 1 and December 1, beginning on December 1, 2016. The Convertible Notes will mature on June 1, 2021, unless earlier repurchased or converted. The net proceeds received from the offering were $83. 2 million, after deducting the initial underwriters’ discount and fees and paying the offering expenses. We used the net proceeds to repay a portion of the amounts outstanding under our Credit Agreement. Credit AgreementOn February 26, 2016, the Company, as borrower, and certain domestic subsidiaries, as subsidiary guarantors, entered into the Amended and Restated Credit Agreement (the Credit Agreement), with JPMorgan Chase Bank, N. A. , as administrative agent, and the other lenders party thereto. The Credit Agreement provided for a $265 million asset based revolving credit facility. Amended Credit AgreementOn January 26, 2018, we as borrower, and certain domestic subsidiaries, as subsidiary guarantors, entered into the Second Amended and Restated Credit Agreement (Amended Credit Agreement), with JPMorgan Chase Bank, N. A. , as administrative agent, Bank of America, N. A. , as syndication agent, and the other lenders party thereto, which amended and restated the Company’s existing Credit Agreement. The Amended Credit Agreement provides for a $300 million asset-based revolving credit facility, including a $15 million sublimit for the issuance of commercial and standby letters of credit and a $30 million sublimit for swingline loans. Pursuant to the terms of the Amended Credit Agreement, we are entitled, on up to two occasions and subject to the satisfaction of certain conditions, to request increases in the commitments under the Amended Credit Agreement in the aggregate principal amount of up to $50 million, to the extent that existing or new lenders agree to provide such additional commitments. The availability of borrowings under the Amended Credit Agreement is subject to a borrowing base calculation based upon a valuation of the eligible accounts receivable, inventory and machinery and equipment of us and our subsidiary guarantors, each multiplied by an applicable advance rate. The availability of borrowings may be further modified by reserves established from time to time by the administrative agent in its permitted discretion. The interest rate per annum applicable to loans under the Amended Credit Agreement will be, at our option, equal to either (i) the alternate base rate plus the applicable margin or (ii) the relevant adjusted LIBO rate for an interest period of one, two, three or six months (as selected by the Company) plus the applicable margin. The base rate will be a fluctuating rate per annum equal to the greatest of (i) the prime rate of the administrative agent, (ii) the effective Federal Reserve Bank of New York rate plus 0. 50% and (iii) the adjusted LIBO rate for a one-month interest period on the applicable date, plus 1. 00%. The adjusted LIBO rate will be equal to the applicable London interbank offered rate for the selected interest period, as adjusted for statutory reserve requirements for eurocurrency liabilities. The applicable margin will be determined by a pricing grid based on our average quarterly availability. In addition, we will pay a commitment fee on the average daily unused amount of the credit facility in a percentage determined by our average daily availability for the most recently completed calendar month. The interest rate under the Amended Credit Agreement was 4. 4% as of December 31, 2018. The amount available under the Amended Credit Agreement as of December 31, 2018 was approximately $182. 4 million. The Amended Credit Agreement matures on January 26, 2023. Prior to the maturity date, amounts outstanding are required to be repaid (without reduction of the commitments thereunder) from mandatory prepayment events from the proceeds of certain asset sales, equity or debt issuances or casualty events. The Amended Credit Agreement contains certain customary covenants, including covenants that limit the ability of the Company and its subsidiaries to, among other things, (i) incur or suffer to exist certain liens, (ii) make investments, (iii) incur or guaranty additional indebtedness, (iv) enter into consolidations, mergers, acquisitions, sale-leaseback transactions and sales of assets, (v) make distributions and other restricted payments, (vi) change the nature of its business, (vii) engage in transactions with affiliates and (viii) enter into restrictive agreements, including agreements that restrict the ability to incur liens or make distributions. In addition, the Amended Credit Agreement requires us to (i) unless certain conditions are met, maintain certain minimum liquidity as specified in the Amended Credit Agreement during the period commencing on March 1, 2021 and ending on June 1, 292021 and (ii) maintain a minimum specified fixed charge coverage ratio on a springing basis if minimum availability requirements as specified in the Amended Credit Agreement are not maintained. The Amended Credit Agreement contains certain customary events of default. If any event of default occurs and is continuing, the Lenders would be entitled to take various actions, including the acceleration of amounts due under the Amended Credit Agreement, and exercise other rights and remedies. As of December 31, 2018, we were in compliance with the covenants of the Amended Credit Agreement. We expect to remain in compliance with our debt covenants for at least the next twelve months. If at any time we expect that we will be unable to meet the covenants under the Amended Credit Agreement, we would seek to further amend the Amended Credit Agreement to be in compliance and avoid a default or pursue other alternatives, such as additional financing. If, contrary to our expectations, we were unable to amend the terms of our Amended Credit Agreement to remain in compliance or refinance the debt under the Amended Credit Agreement, we would experience an event of default and all outstanding debt under the revolving credit facility would be subject to acceleration and may become immediately due and payable. For additional discussion regarding risk factors related to our business and our debt, see Risk Factors in this Annual Report on Form 10-K. Revenue Refunding BondsIn connection with entering into the Amended Credit Agreement, on January 23, 2018, we redeemed in full $12. 2 million of Ohio Water Development Revenue Refunding Bonds (originally due on November 1, 2025), $9. 5 million of Ohio Air Quality Development Revenue Refunding Bonds (originally due on November 1, 2025) and $8. 5 million of Ohio Pollution Control Revenue Refunding Bonds (originally due on June 1, 2033). Additional Liquidity ConsiderationsThe following represents a summary of key liquidity measures under the Amended Credit Agreement as of December 31, 2018 and the Credit Agreement as of December 31, 2017:Our principal sources of liquidity are cash and cash equivalents, cash flows from operations and available borrowing capacity under our Amended Credit Agreement. We currently expect that our cash and cash equivalents on hand, expected cash flows from operations and borrowings available under the Amended Credit Agreement will be sufficient to meet liquidity needs. however, these plans rely on certain underlying assumptions and estimates that may differ from actual results. Such assumptions include growing market demand, lower operating costs and continued working capital management. As of December 31, 2018, taking into account the foregoing, as well as our view of industrial, energy, and automotive market demands for our products, our 2019 operating plan and our long-range plan, we believe that our cash balance as of         December 31, 2018 of  $21. 6 million, projected cash generated from operations, and borrowings available under the  Amended Credit Agreement, will be sufficient to satisfy our working capital needs, capital expenditures and other liquidity requirements associated with our operations, including servicing our debt obligations, for at least the next twelve months and through January 26, 2023, the maturity date of our Amended Credit Agreement. 30To the extent our liquidity needs prove to be greater than expected or cash generated from operations is less than anticipated, and cash on hand or credit availability is insufficient, we would seek additional financing to provide additional liquidity. We regularly evaluate our potential access to the equity and debt capital markets as sources of liquidity and we believe additional financing would likely be available if necessary, although we can make no assurance as to the form or terms of any such financing. We would also consider additional cost reductions and further reductions of capital expenditures. Regardless, we will continue to evaluate additional financing or may seek to refinance outstanding borrowings under the Amended Credit Agreement to provide us with additional flexibility and liquidity. Any additional financing beyond that incurred to refinance existing debt would increase our overall debt and could increase interest expense. For additional discussion regarding risk factors related to our business and our debt, see Risk Factors in this Annual Report on Form 10-K. For additi</t>
  </si>
  <si>
    <t>TMST</t>
  </si>
  <si>
    <t>TimkenSteel Corp</t>
  </si>
  <si>
    <t>1615346</t>
  </si>
  <si>
    <t>Management's Discussion and Analysis of Financial Condition and Results of Operations – Liquidity and Capital Resources” for additional information about our revolving credit facility. Certain of our real property interests are subordinated to senior debt such as mortgages, which, if we fail to obtain a non-disturbance agreement, could foreclose on our real property interests if the underlying property owner defaults on the mortgage. While we make an effort to obtain non-disturbance agreements on the real property interests we acquire, sometimes we are unable to do so. Under certain circumstances and in the absence of a non-disturbance agreement, if the underlying property owner fails to comply with or make payments under debt arrangements senior to us, an event of default may result, which would allow the creditors to foreclose on any of our real property interests associated with that site. Any such default or foreclosure could have a material adverse effect on our results of operations and distributable cash flow. We expect to incur a significant amount of debt to finance our portfolio which may subject us to an increased risk of loss or adversely affect the return on our investments. We expect to incur a significant amount of debt to finance our operations. We expect to finance our acquisitions through the issuance of debt, borrowing under credit facilities, and other arrangements. We anticipate that the leverage we employ will vary depending on our ability to sell our debt, obtain credit facilities, the loan-to-value and debt service coverage ratios of our assets, the yield on our assets, the targeted leveraged return we expect from our portfolio and our ability to meet ongoing covenants related to our asset mix and financial performance. Substantially all of our assets are currently pledged as collateral under our revolving credit facility. Our results of operations and distributable cash flow may be adversely affected to the extent that changes in market conditions cause the cost of our financing to increase. In addition to our revolving credit facility, we may enter into additional credit agreements or other debt arrangements in the future. If we are unable to protect our rights to our real property interests, our business and operating results could be adversely affected. Our real property interests consist primarily of rights under leases and long-term or perpetual easements. A loss of these interests at a particular site may interfere with our ability to generate revenue. For various reasons, we may not always have the ability to access, analyze and verify all information regarding zoning and other issues prior to completing an acquisition of real property interests, which can affect our rights to access and lease a site. Our inability to protect our rights to our real property interests may have a material adverse effect on our results of operations and distributable cash flow. The value of our real property interests are affected by a number of factors, including changes in the general economic climate, local conditions (such as an oversupply of, or a reduction in demand for, our real property interest), competition based on rental rates, attractiveness and location of the properties, physical condition of the properties, financial condition of buyers and sellers of properties, and changes in operating costs. If our real property interests do not generate sufficient revenue to meet their operating expenses, including debt service, our cash flow and ability to pay distributions to unitholders will be adversely affected. Real estate values are also affected by such factors as government regulations, interest rate levels, the availability of financing, participation by other investors in the financial markets and potential liability under changing laws. Under eminent domain laws, governments can take real property without the owner’s consent, sometimes for less compensation than the owner believes the property is worth. In addition, the breach of our easement or lease assignment by an underlying property owner or a tenant could interfere with our operations. Any of these factors could have an adverse impact on our business, financial condition, results of operations or distributable cash flow. We may be subject to unanticipated liabilities as a result of our real property interests. We own real property interests and are parties to contracts with unrelated parties such as tenants. We may be involved in disputes and other matters with property owners, tenants, their respective employees and agents, and other unrelated parties, such as tort claims related to hazardous conditions, foreclosure actions and access disputes. We cannot assure you that we will not become subject to material litigation or other liabilities. If these liabilities are not adequately covered by insurance, they could have a material adverse impact on our results of operations and distributable cash flow. 27. Our real property interests generally do not make us contractually responsible for the payment of real property taxes. If the responsible party fails to pay real property taxes, the resulting tax lien could put our real property interest in jeopardy. Substantially all of our real property interests are subject to triple net or effectively triple net lease arrangements under which we are not responsible for paying real property taxes. If the property owner or tenant fails to pay real property taxes, any lien resulting from such unpaid taxes would be senior to our real property interest in the applicable site. Failure to pay such real property taxes could result in our real property interest being impaired or extinguished, or we may be forced to incur costs and pay the real property tax liability to avoid impairment of our assets. Our tenant leases generally make our tenants contractually responsible for payment of taxes, maintenance, insurance and other similar expenditures associated with our tenants’ infrastructure assets. If our tenants fail to pay these expenses as required, it could result in a material adverse impact on our results of operations and distributable cash flow. As part of our triple net and effectively triple net lease arrangements, our tenant lease agreements typically make our tenants contractually responsible for payment of taxes, maintenance, insurance and other similar expenditures associated with our tenants’ infrastructure assets. If our tenants fail to pay these expenses as required, it could result in a diminution in the value of the infrastructure asset associated with our real property interest and have a material adverse impact on our results of operations and distributable cash flow. If radio frequency emissions from wireless handsets or equipment on wireless infrastructure are demonstrated to cause negative health effects, potential future claims could adversely affect our tenants’ operations, costs or revenue. The potential connection between radio frequency emissions and certain negative health effects, including some forms of cancer, has been the subject of substantial study by the scientific community in recent years, and numerous health-related lawsuits have been filed against wireless carriers and wireless device manufacturers. We cannot guarantee that claims relating to radio frequency emissions will not arise in the future or that the results of such studies will not be adverse to us or our tenants. Public perception of possible health risks associated with wireless communication may slow or diminish the growth of wireless carriers, which may in turn impact our revenue. In particular, negative public perception of, and regulations regarding, these perceived health risks may slow or diminish the market acceptance of wireless communication services and increase opposition to the development and expansion of wireless antenna sites. If a scientific study or court decision resulted in a finding that radio frequency emissions posed health risks to consumers, it could negatively impact the market for wireless services, as well as our wireless carrier tenants, which could materially and adversely affect our business, results of operations and distributable cash flow. If we fail to develop or maintain an effective system of internal controls, we may not be able to report our financial results accurately or prevent fraud, which would likely have a negative impact on the market price of our common units. We prepare our financial statements in accordance with accounting principles generally accepted in the United States of America (“GAAP”), but our internal accounting controls may not currently meet all standards applicable to companies with publicly traded securities. Effective internal controls are necessary for us to provide reliable financial reports, prevent fraud and to operate successfully as a publicly traded partnership. Our efforts to develop and maintain our internal controls may not be successful, and we may be unable to maintain effective controls over our financial processes and reporting in the future or to comply with our obligations under Section 404 of the Sarbanes-Oxley Act of 2002, which we refer to as Section 404. For example, Section 404 will require us, among other things to annually review and report on, and our independent registered public accounting firm to attest to, the effectiveness of our internal controls over financial reporting. Any failure to develop, implement or maintain effective internal controls or to improve our internal controls could harm our operating results or cause us to fail to meet our reporting obligations. Given the difficulties inherent in the design and operation of internal controls over financial reporting, we can provide no assurance as to our, or our independent registered public accounting firm’s, conclusions about the effectiveness of our internal controls, and we may incur significant costs in our efforts to comply with Section 404. Ineffective internal controls will subject us to regulatory scrutiny and a loss of confidence in our reported financial information, which could have an adverse effect on our business and would likely have a negative effect on the trading price of our common units. For as long as we are an emerging growth company, we will not be required to comply with certain disclosure requirements that apply to other public companies. In April 2012, President Obama signed into law the Jumpstart Our Business Startups Act, or “JOBS Act. ” For as long as we remain an “emerging growth company” as defined in the JOBS Act, we may take advantage of certain exemptions from various reporting requirements that are applicable to other public companies that are not emerging growth companies, including not being required to provide an auditor’s attestation report on management’s assessment of the effectiveness of our system of internal controls over financial reporting pursuant to Section 404 of the Sarbanes-Oxley Act and remain an emerging growth company for up to five years, although we will lose that status sooner if we have more than $1. 0 billion of revenue in a fiscal year, have more than $700. 0 million in market value of our limited partner interests held by non-affiliates, or issue more than $1. 0 billion of non-convertible debt over a three-year period. 28. In addition, the JOBS Act provides that an emerging growth company can delay adopting new or revised accounting standards until such time as those standards apply to private companies. We have irrevocably elected to “opt out” of this exemption and, therefore, are subject to the same new or revised accounting standards as other public companies that are not emerging growth companies. To the extent that we rely on any of the exemptions available to emerging growth companies, you will receive less information about our executive compensation and internal control over financial reporting than issuers that are not emerging growth companies. If some investors find our common units to be less attractive as a result, there may be a less active trading market for our common units and our trading price may be more volatile. We may incur asset impairment charges, which could result in a significant reduction to our earnings. We review our assets annually to determine if any are impaired, or more frequently in the event of circumstances indicating potential impairment. These circumstances could include a decline in our actual or expected future cash flow or income, a significant adverse change in the business climate, a decline in market capitalization, or slower growth rates in our industry, among others. If we determine that an asset is impaired, we may be required to record a non-cash impairment charge which would reduce our earnings and negatively impact our results of operations. Terrorist or cyber-attacks and threats, or escalation of military activity in response to these attacks, could have a material adverse effect. Terrorist attacks and threats, cyber-attacks, or escalation of military activity in response to these attacks, may have significant effects on general economic conditions, fluctuations in consumer confidence and spending and market liquidity, each of which could materially and adversely affect our business. Strategic targets, such as communication-related assets and power generation assets, may be at greater risk of future terrorist or cyber-attacks than other targets in the United States. We do not maintain specialized insurance for possible liability or loss resulting from a cyber-attack on our assets that may shut down all or part of our business. It is possible that any of these occurrences, or a combination of them, could have a material adverse effect on our results of operations and distributable cash flow. While our agreements with our lessees, property owners and other surface owners generally include environmental representations, warranties, and indemnities to minimize the extent to which we may be financially responsible for liabilities arising under environmental laws, unforeseen liabilities under these laws could have a material adverse effect on our results of operations and distributable cash flow. Laws and regulations governing the discharge of materials into the environment or otherwise relating to the protection of the environment are applicable to our business and operations, and also to the businesses and operations of our lessees, property owners and other surface owners or operators. Federal, state and local government agencies issue regulations that often require difficult and costly compliance measures that carry substantial administrative, civil and criminal penalties and that may result in injunctive obligations for non-compliance. These laws and regulations often require permits before operations commence, restrict the types, quantities and concentrations of various substances that can be released into the environment, require remediation of released substances, and limit or prohibit construction or operations on certain lands (e. g. wetlands). We do not conduct any operations on our properties, but we or our tenants may maintain small quantities of materials that, if released, would be subject to certain environmental laws. Similarly, our property owners, lessees and other surface interest owners may have liability or responsibility under these laws which could have an indirect impact on our business. These laws include but are not limited to the federal Resource Conservation and Recovery Act (“RCRA”), and comparable state statutes and regulations promulgated thereunder (which impose requirements on the generation, transportation, treatment, storage, disposal and cleanup of hazardous and non-hazardous wastes) and the Comprehensive Environmental Response, Compensation and Liability Act (“CERCLA”), and analogous state laws (which generally impose liability, without regard to fault or legality of the original conduct, on classes of persons who are considered to be responsible for the release of hazardous substances into the environment, including the current and former owners or operators of a site. It is not uncommon for neighboring property owners and other third-parties to file claims for personal injury and property damage allegedly caused by the hazardous substances released into the environment. Therefore, governmental agencies or third parties may seek to hold us, our lessees, property owners and other surface interest owners responsible under CERCLA and comparable state statutes for all or part of the costs to cleanup sites at which hazardous substances have been released. Our agreements with our lessees, counterparties and other surface owners generally include environmental representations, warranties, and indemnities to minimize the extent to which we may be financially responsible for liabilities arising under these laws. 29. Risks Inherent in an Investment in Us. Our general partner and its affiliates, including Landmark, have conflicts of interest with us and limited fiduciary duties to us and our unitholders, and they may favor their own interests to our detriment and that of our unitholders. Additionally, we have no control over the business decisions and operations of Landmark, and Landmark is under no obligation to adopt a business strategy that favors us. As of December 31, 2018, Landmark and affiliates own a 13. 5% limited partner interest in us and own and control our general partner through a non-economic interest in us. Although our general partner has a duty to manage us in a manner that is in the best interests of our partnership and our unitholders, the directors and officers of our general partner also have a duty to manage our general partner in a manner that is in the best interests of its owner, Landmark. Conflicts of interest may arise between Landmark and its affiliates, including our general partner, on the one hand, and us and our unitholders, on the other hand. In resolving these conflicts, the general partner may favor its own interests and the interests of its affiliates, including Landmark, over the interests of our common unitholders. These conflicts include, among others, the following situations:. 30. Under the terms of our partnership agreement, the doctrine of corporate opportunity, or any analogous doctrine, does not apply to our general partner or any of its affiliates, including Landmark, and their respective executive officers, directors and owners. Any such person or entity that becomes aware of a potential transaction, agreement, arrangement or other matter that may be an opportunity for us will not have any duty to communicate or offer such opportunity to us. Any such person or entity will not be liable to us or to any limited partner for breach of any fiduciary duty or other duty by reason of the fact that such person or entity pursues or acquires such opportunity for itself, directs such opportunity to another person or entity or does not communicate such opportunity or information to us. This may create actual and potential conflicts of interest between us and affiliates of our general partner and result in less than favorable treatment of us and our unitholders. Please read Item 13. , “Certain Relationships and Related Transactions, and Director Independence – Agreements Governing the Transactions – Omnibus Agreement” and “Conflicts of Interest. ”. Our general partner intends to limit its liability regarding our obligations. Our general partner intends to limit its liability under contractual arrangements so that the counterparties to such arrangements have recourse only against our assets, and not against our general partner or its assets. Our general partner may therefore cause us to incur indebtedness or other obligations that are nonrecourse to our general partner. Our partnership agreement permits our general partner to limit its liability, even if we could have obtained more favorable terms without the limitation on liability. In addition, we are obligated to reimburse or indemnify our general partner to the extent that it incurs obligations on our behalf. Any such reimbursement or indemnification payments would reduce the amount of cash otherwise available for distribution to our unitholders. Our management has limited experience in managing a U. S. publicly traded partnership or REIT. Our executive management team and internal accounting staff have limited experience in managing our business and reporting as a U. S. publicly traded partnership or REIT. As a result, we may not be able to anticipate or respond to material changes or other events in our business as effectively as if our executive management team and accounting staff had such experience. Furthermore, growth projects may place significant strain on our management resources, thereby limiting our ability to execute our day-to-day business activities. Our partnership agreement requires that we distribute all of our available cash, which could limit our ability to grow and make acquisitions. Our partnership agreement requires that we distribute all of our available cash to our unitholders. As a result, we expect to rely primarily upon external financing sources, including commercial bank borrowings and the issuance of debt and equity securities, to fund our acquisitions and expansion capital expenditures. Therefore, to the extent we are unable to finance our growth externally, our cash distribution policy will significantly impair our ability to grow. In addition, because we will distribute all of our available cash, our growth may not be as fast as that of businesses that reinvest their available cash to expand ongoing operations. To the extent we issue additional units in connection with any acquisitions or expansion capital expenditures, the payment of distributions on those additional units may increase the risk that we will be unable to maintain or increase our per unit distribution level. There are no limitations in our partnership agreement on our ability to issue additional units, including units ranking senior to our common units as to distributions or in liquidation or that have special voting rights and other rights, and our unitholders will have no preemptive or other rights (solely as a result of their status as unitholders) to purchase any such additional units. The incurrence of additional commercial borrowings or other debt to finance our growth strategy would result in increased interest expense, which, in turn, may reduce the amount of cash that we have available to distribute to our unitholders. Our partnership agreement replaces our general partner’s fiduciary duties to holders of our common units with contractual standards governing its duties. Delaware law provides that Delaware limited partnerships may, in their partnership agreements, expand, restrict or eliminate the fiduciary duties otherwise owed by the general partner to limited partners and the partnership, provided that partnership agreements may not eliminate the implied contractual covenant of good faith and fair dealing. This implied covenant is a judicial doctrine utilized by Delaware courts in connection with interpreting ambiguities in partnership agreements and other contracts and does not form the basis of any separate or independent fiduciary duty in addition to the express contractual duties set forth in our partnership agreement. Under the implied contractual covenant of good faith and fair dealing, a court will enforce the reasonable expectations of the parties where the language in the partnership agreement does not provide for a clear course of action. As permitted by Delaware law, our partnership agreement contains provisions that eliminate the fiduciary standards to which our general partner would otherwise be held by state fiduciary duty law and replaces those duties with several different contractual standards. For example, our partnership agreement permits our general partner to make a number of decisions in its individual capacity, as opposed to in its capacity as our general partner, free of any duties to us and our unitholders. This provision entitles our general partner to consider only the interests and factors that it desires and relieves it of any duty or obligation to give any consideration to any interest of, or factors affecting, us, our affiliates or our limited partners. By purchasing a common unit, a unitholder is treated as having consented to the provisions in our partnership agreement, including the provisions discussed above. Please read “Conflicts of Interest” and “Duties of the General Partner. ”. 31. Our partnership agreement restricts the remedies available to holders of our common units for actions taken by our general partner that might otherwise constitute breaches of fiduciary duty. Our partnership agreement contains provisions that restrict the remedies available to unitholders for actions taken by our general partner that might otherwise constitute breaches of fiduciary duty under state fiduciary duty law. For example, our partnership agreement:. In connection with a situation involving a transaction with an affiliate or a conflict of interest, our partnership agreement provides that any determination by our general partner must be made in good faith, and that our conflicts committee and the board of directors of our general partner are entitled to a presumption that they acted in good faith. In any proceeding brought by or on behalf of any limited partner or the partnership, the person bringing or prosecuting such proceeding will have the burden of overcoming such presumption. Please read “Conflicts of Interest. ”. Cost reimbursements, which are determined in our general partner’s sole discretion, and fees due to our general partner and its affiliates for services provided will be substantial and will reduce the amount of cash we have available for distribution to you. Under our partnership agreement, we are required to reimburse our general partner and its affiliates for all costs and expenses that they incur on our behalf for managing and controlling our business and operations. Except to the extent specified under our omnibus agreement, our general partner determines the amount of these expenses. Under the omnibus agreement, which was amended on January 30, 2019, we agreed to reimburse Landmark for expenses related to certain general and administrative services Landmark provides to us in support of our business, subject to a quarterly cap equal to 3% of our revenue during the current calendar quarter. This cap on expenses will last until the earlier to occur of: (i) the date on which our revenue for the immediately preceding four consecutive fiscal quarters exceeded $120 million and (ii) November 19, 2021. Some of the costs and expenses for which we are required to reimburse our general partner and its affiliates are not subject to any caps or other limits. Payments to our general partner and its affiliates will be substantial and will reduce the amount of cash we have available to distribute to unitholders. Unitholders have very limited voting rights and, even if they are dissatisfied, they have limited ability to remove our general partner. Unlike the holders of common stock in a corporation, unitholders have only limited voting rights on matters affecting our business and, therefore, limited ability to influence management’s decisions regarding our business. For example, unlike holders of stock in a public corporation, unitholders do not have “say-on-pay” advisory voting rights. Unitholders did not elect our general partner or the board of directors of our general partner and will have no right to elect our general partner or the board of directors of our general partner on an annual or other continuing basis. The board of directors of our general partner is chosen by the member of our general partner, which is a wholly owned subsidiary of Landmark. Furthermore, if the unitholders are dissatisfied with the performance of our general partner, they will have little ability to remove our general partner. As a result of these limitations, the price at which our common units will trade could be diminished because of the absence or reduction of a takeover premium in the trading price. The vote of the holders of at least 66 2/3 % of all outstanding common units is required to remove our general partner. As of December 31, 2018, Landmark and its affiliates own 3,415,405 common units, which represents a 13. 5% limited partner interest in us. 32. “Cause” is narrowly defined under our partnership agreement to mean that a court of competent jurisdiction has entered a final, non-appealable judgment finding the general partner liable for actual fraud or willful or wanton misconduct in its capacity as our general partner. Cause does not include most cases of charges of poor management of the business. Furthermore, unitholders’ voting rights are further restricted by the partnership agreement provision providing that any units held by a person that owns 20% or more of any class of units then outstanding, other than our general partner, its affiliates, their transferees, and persons who acquired such units with the prior approval of the board of directors of our general partner, cannot vote on any matter. Our partnership agreement also contains provisions limiting the ability of unitholders to call meetings or to acquire information about our operations, as well as other provisions limiting the unitholders’ ability to influence the manner or direction of management. Control of our general partner may be transferred to a third party without unitholder consent. Our general partner may transfer its general partner interest to a third party in a merger or in a sale of all or substantially all of its assets without the consent of the unitholders. Furthermore, there is no restriction in our partnership agreement on the ability of Landmark to transfer its membership interest in our general partner to a third party. The new owner of our general partner would then be in a position to replace the board of directors and officers of our general partner with its own choices. The incentive distribution rights of our general partner may be transferred to a third party without unitholder consent. Our general partner may transfer its incentive distribution rights to a third party at any time without the consent of our unitholders. If our general partner transfers its incentive distribution rights to a third party, it will have less incentive to grow our partnership and increase distributions. A transfer of incentive distribution rights by our general partner could reduce the likelihood of Landmark selling or contributing additional assets to us, which in turn would impact our ability to grow our asset base. We may issue additional units without unitholder approval, which would dilute unitholder interests. At any time, we may issue an unlimited number of general partner interests or limited partner interests of any type without the approval of our unitholders, and our unitholders will have no preemptive or other rights (solely as a result of their status as unitholders) to purchase any such general partner interests or limited partner interests. Further, there are no limitations in our partnership agreement on our ability to issue equity securities that rank equal or senior to our common units as to distributions or in liquidation or that have special voting rights and other rights. The issuance by us of additional common units or other equity securities of equal or senior rank will have the following effects:. The issuance by us of additional general partner interests may have the following effects, among others, if such general partner interests are issued to a person who is not an affiliate of Landmark:. Landmark and its affiliates may sell units in the public or private markets, and such sales could have an adverse impact on the trading price of the common units. As of December 31, 2018, Landmark and its affiliates hold 3,415,405 common units. We have agreed to provide Landmark and its affiliates with certain registration rights under applicable securities laws. The sale of these units in the public or private markets could have an adverse impact on the price of the common units or on any trading market that may develop. 33. Other than the requirement in our partnership agreement to distribute all of our available cash each quarter, we have no legal obligation to make quarterly cash distributions, and our general partner has considerable discretion to establish cash reserves that would reduce the amount of available cash we distribute to unit</t>
  </si>
  <si>
    <t>1619954</t>
  </si>
  <si>
    <t xml:space="preserve">Management's Discussion and Analysis of Financial Condition and Results of Operations” and “Note 2—Summary of Significant Accounting Policies,” of the notes to our consolidated financial statements included elsewhere in this Annual Report on Form 10-K. These methods, estimates, and judgments are subject to significant risks, uncertainties, and assumptions, and changes could affect our results of operations. In addition, our internal control over financial reporting may not prevent or detect misstatements because of the inherent limitations, including the possibility of human error, the circumvention or overriding of controls, or fraud. Even effective internal controls can provide only reasonable assurance with respect to the preparation and fair presentation of our consolidated financial statements. We are obligated to report on the effectiveness of our internal control over financial reporting. These internal controls may not be determined to be effective, which may harm investor confidence in our Company and, as a result, the trading price of our Class A common stock. The Sarbanes-Oxley Act of 2002 (the “Sarbanes-Oxley Act”) requires, among other things, that we maintain effective internal controls for financial reporting and disclosure controls and procedures. We are required, pursuant to Section 404 of the Sarbanes-Oxley Act to furnish a report by management on, among other things, the effectiveness of our internal control over financial reporting in each Annual Report on Form 10-K. This assessment is required to include disclosure of material weaknesses, if any, identified by our management in our internal control over financial reporting. In addition, our independent registered public accounting firm is required to formally attest to the effectiveness of our internal control over financial reporting in each of our Annual Reports on Form 10-K. There can be no assurance that we or our independent registered public accounting firm will not identify a material weakness in our internal control over financial reporting in the future. Any failure of our internal control over financial reporting to be effective or our failure to implement required new or improved controls, if any, or difficulties encountered in their implementation, including delaying or failing to successfully integrate our acquisitions into our internal control over financial reporting or the identification and reporting of a material weakness, may harm our operating results, cause us to fail to meet our reporting obligations, harm investor confidence, and negatively impact the trading price of our Class A common stock. Our Board of Directors may change our strategies, policies, and procedures without stockholder approval and we may become more highly leveraged, which may increase our risk of default under our debt obligations. Our investment, financing, leverage, and dividend policies, and our policies with respect to all other activities, including growth, capitalization, and operations, are determined exclusively by our board of directors, and may be amended or revised at any time by our board of directors without notice to or a vote of our stockholders. This could result in us conducting operational matters, making investments, or pursuing different business or growth strategies than those contemplated in this Annual Report on Form 10-K. Further, our charter and bylaws do not limit the amount or percentage of indebtedness, funded or otherwise, that we may incur. Higher leverage also increases the risk of default on our obligations. In addition, a change in our investment policies, including the manner in which we allocate our resources across our portfolio or the types of assets in which we seek to invest, 23may increase our exposure to interest rate risk and liquidity risk. Changes to our policies with regards to the foregoing could materially adversely affect our financial condition, results of operations, and cash flow. Future sales to clients outside the United States or use of third party vendors outside the United States might expose us to risks inherent in international operations which, if realized, could adversely affect our business. An element of our growth strategy is to expand internationally. In addition, we intend to continue to utilize certain third-party vendors that are located outside of the United States. For example, we currently contract with a third-party vendor in India that provides IT support for certain of our operations. Operating in international markets requires significant resources and management attention and subjects us to regulatory, economic, and political risks that are different from those in the United States. Because of our limited experience with international operations, any international expansion efforts might not be successful in creating demand for our services outside of the United States or in effectively selling our services in the international markets we enter. In addition, we will face risks in doing business internationally that could adversely affect our business, including:Our business could be harmed by disruptions in network service or operational failures at our data centers (including our co-location facility) related to the storage, transmission and presentation of client data. Our success depends on the efficient and uninterrupted operation of our data centers and service provider locations. Interruptions in service or damage to locations may be caused by natural disasters, power loss, Internet or network failures, physical damage, operator error, security breaches, computer viruses, denial-of-service attacks, or similar events. The varied types and severity of the interruptions that could occur may render our safeguards inadequate. These service interruption events could result in the corruption or loss of data and impair the processing of data and our delivery of services to clients, which could have an adverse effect on our business, operations, and financial results. Furthermore, if any of our data centers are unable to keep up with our growing needs for capacity, it could have an adverse effect on our business. Problems faced by our third-party data center location, with the telecommunications network providers with whom we or it contract, or with the systems by which our telecommunications providers allocate capacity among their clients, including us, could adversely affect the experience of our clients and the security of the data. Further, our ability to deliver our cloud-based services depends on the infrastructure of the Internet and a reliable network with the necessary speed, data capacity, bandwidth capacity, and security. Our services are designed to operate without interruption in accordance with our service level commitments. We have, however, experienced, and may experience in the future, interruptions and delays in services and availability from time to time. An extended period of network unavailability could negatively impact our ability to deliver acceptable or accurate services, and negatively impact our relationship with clients, which could have an adverse effect on our reputation, financial condition, and results of operations. We rely on third-party cloud capacity providers to efficiently scale our cloud-based solutions. Although substantially all of the computer hardware necessary to deliver our solutions, data and compute capacity is located and maintained in our owned data centers, we rely on third-party cloud capacity providers, including Amazon Web Services, Microsoft Azure, and Google cloud services, to efficiently scale our cloud-based solutions. The systems and operations of our third-party cloud based capacity providers could suffer damage or interruption as a result of human error, fire, flood, power loss, telecommunications failure, break-ins, terrorist attacks, acts of war, and similar events. The occurrence of any such natural disaster, 24an act of terrorism or other unanticipated problems at our third-party cloud based capacity providers’ hosting facilities could result in lengthy interruptions in our service. Although our third-party cloud based capacity providers maintain backup facilities and disaster recovery services in the event of a system failure, these systems may be insufficient or fail. Any system failure, including network, software, or hardware failure, that causes an interruption in our use of third-party cloud capacity providers or that causes a decrease in responsiveness of our cloud-based solutions could damage our reputation and cause our customers and potential customers to believe that our service is unreliable, causing us to lose customers, which could have a material adverse effect on our business, financial condition and results of operations. We rely on agreements with third parties to provide certain services, goods, technology, and intellectual property rights necessary to enable us to implement some of our applications. Our ability to implement and provide our applications and services to our clients depends, in part, on services, goods, technology, and intellectual property rights owned or controlled by third parties, including one vendor from whom we purchase significant components of our storage architecture. These third parties may become unable to or refuse to continue to provide these services, goods, technology, or intellectual property rights on commercially reasonable terms consistent with our business practices, or otherwise discontinue a service important for us to continue to operate our applications. If we fail to replace these services, goods, technologies, or intellectual property rights in a timely manner or on commercially reasonable terms, our operating results and financial condition could be harmed. In addition, we exercise limited control over our third-party vendors, which increases our vulnerability to problems with technology and services those vendors provide. If the services, technology, or intellectual property of third parties were to fail to perform as expected, it could subject us to potential liability, adversely affect our renewal rates, and have a material adverse effect on our financial condition and results of operations. Our reliance on third-party vendors to perform certain of our intervention toolsets could have an adverse effect on our business, results of operations and growth prospects. We rely in part on third-party vendors to perform certain of our intervention toolsets, including supplemental patient encounters such as in-home encounters. These third parties may not perform their obligations to us in a timely and cost-effective manner, in compliance with applicable regulations, or in a manner that is in our and our clients’ best interests, which could have an adverse effect on our reputation and our ability to retain and attract clients. In addition, our growth depends in part on the ability of our third-party vendors to leverage our intervention toolsets to a larger group of clients. If our third-party vendors do not perform their services at a level acceptable to us or our clients or if they are unable to leverage our intervention toolsets to a larger group of clients, it could have an adverse effect on our business, results of operations, and growth prospects. We are currently the subject of purported securities class action lawsuits and additional litigation may be brought against us in the future. We are currently the subject of two consolidated purported class action lawsuits which assert violations of Section 11, Section 12, and Section 15 of the Securities Act based on allegedly false or misleading statements and omissions in our Registration Statement issued in connection with our initial public offering on February 18, 2015. These lawsuits seek certification as a class and unspecified compensatory damages plus interest and attorneys’ fees. On January 23, 2019, the parties informed the court that they had accepted a mediator’s recommendation on the amount of a settlement of these lawsuits, subject to agreement on the terms and settlement documentation. On the same day, the court stayed all proceedings for a period of not more than 60 days to enable the parties to finalize the settlement and settlement documentation and move for preliminary approval of the settlement. On February 20, 2019, the parties executed a settlement agreement, which is subject to court approval, provides for the dismissal of all claims against the defendants in connection with the securities class action suit, and provides for a payment to the class of $17 million, of which the Company has agreed to contribute $1. 7 million, with the remaining amounts to be paid by the Company’s insurance carriers. There can be no assurance that such agreement will be approved by the court, that individual claimants will not opt out of the class and pursue individual claims, that the Company can overcome any objections or appeals regarding the settlement, or that all conditions to the settlement agreement will be satisfied. In addition, in the past, following periods of volatility in the market, securities class action litigation has often been instituted against companies. Such current and additional litigation, if any, including in the form of stockholder derivative actions against our Board of Directors, could result in substantial costs and diversion of management’s attention and resources, which could materially and adversely affect our business, financial condition, results of operations and growth prospects and cause our stock price to decline. Our debt may restrict our future operations. We have substantial debt and have the ability to incur additional debt. As of December 31, 2018, we had approximately $977. 6 million of outstanding principal indebtedness. Our incurrence of substantial amounts of debt may have significant consequences. For instance, it could:25Our 2018 Credit Agreement and the terms of our other debt instruments, including agreements relating to debt we may incur in the future, contain or will contain covenants imposing significant restrictions on our business. These restrictions may affect our ability to operate our business and may limit our ability to take advantage of potential business opportunities as they arise. For instance, these covenants place restrictions on our ability to, among other things: incur additional debt. create additional liens, merge or consolidate. make certain investments, loans, advances, guarantees and acquisitions. make certain restricted payments. or enter into transactions with affiliates. In addition, our 2018 Credit Agreement requires that we comply with certain financial ratios, including a maximum senior secured net leverage ratio test. Our ability to comply with these covenants may be adversely affected by events beyond our control, including prevailing economic, financial and industry conditions. A breach, or alleged breach, of any of these covenants could result in a default and our lenders could elect to declare all amounts outstanding to be immediately due and payable and to terminate all commitments to extend further credit. If we were unable to repay those amounts, the secured lenders could proceed against the collateral granted to them to secure such indebtedness. There can be no assurance that we will have sufficient assets to repay amounts due under our indebtedness. Our failure to hedge effectively against interest rate changes may adversely affect results of operations. Our 2018 Term Facility currently bears interest at variable rates and we may incur additional variable rate debt in the future. Accordingly, increases in interest rates on variable rate debt would increase our interest expense, which could reduce net earnings and cash available for payment of our debt obligations. We currently manage our exposure to interest rate volatility by using interest rate swap agreements and may in the future use additional interest rate hedging arrangements, such as interest cap agreements. These agreements involve risks, such as the risk that counterparties may fail to honor their obligations under these arrangements, that these arrangements may not be effective in reducing our exposure to interest rate increases and that a court could rule that such an agreement is not legally enforceable. In addition, hedging strategies involve transaction and other costs, and our hedging strategies and the derivatives that we use may not completely offset the risks of interest rate volatility and may result in or magnify losses. Furthermore, interest rate derivatives may not be available at all, or at favorable terms, particularly during economic downturns. Failure to hedge effectively against interest rate changes may materially and adversely affect our results of operations. Risks Related to Our Class A Common StockOur quarterly operating results may fluctuate significantly, which could adversely impact the value of our Class A common stock. Our quarterly results of operations, including our revenue, cost of revenue, net income, and cash flows, may vary significantly in the future, and sequential quarter-to-quarter comparisons of our operating results may not be meaningful. In addition to the other risk factors included in this section, some of the important factors that may cause sequential quarter-to-quarter fluctuations in our operating results include:26Any fluctuations in our quarterly operating results may not accurately reflect the underlying longer-term performance of our business and could cause a decline in the trading price of our Class A common stock. Because the dual class structure of our common stock has the effect of concentrating voting control with holders of our Class B common stock, holders of our Class B common stock, including Dr. Dunleavy and Mr. Hoffmann, have significant influence over us, including control over decisions that require the approval of stockholders, which could limit your ability to influence the outcome of matters submitted to stockholders for a vote. We are currently controlled by holders of our Class B common stock. As of January 31, 2019, holders of our Class B common stock beneficially own an aggregate of approximately 92% of the voting power of our common stock. In particular, Dr. Dunleavy beneficially owns an aggregate of approximately 63% of the voting power of our common stock, and Mr. Hoffmann beneficially owns an aggregate of approximately 22% of the voting power of our common stock. The shares beneficially owned by Dr. Dunleavy and Mr. Hoffmann and certain other stockholders are shares of Class B common stock, which have 10 votes per share, whereas each share of Class A common stock has one vote per share. As long as holders of our Class B common stock control at least a majority of the voting power of our outstanding common stock, they will have the ability to exercise substantial control over all corporate actions requiring stockholder approval, irrespective of how our other stockholders may vote, including the election and removal of directors and the size of our board of directors, any amendment of our certificate of incorporation or bylaws, or the approval of any merger or other significant corporate transaction, including a sale of all or substantially all of our assets. Even if their ownership falls below 50%, holders of our Class B common stock will continue to be able to exert significant influence or effectively control our decisions because of the dual class structure of our common stock. This concentrated control by our Class B common stockholders will limit or preclude your ability to influence those corporate matters for the foreseeable future and, as a result, we may take actions that holders of our Class A common stock do not view as beneficial. This dual class structure may adversely affect the market price of our Class A common stock. In addition, this structure may prevent or discourage unsolicited acquisition proposals or offers for our capital stock that you may feel are in your best interest as one of our stockholders. We incur significantly increased costs and devote substantial management time as a result of operating as a public company. As a publicly traded company, we incur significant legal, accounting, stockholder communication, and other expenses and spend a significant amount of management time and internal resources to comply with changing tax laws, regulations and standards relating to corporate governance and public disclosure. For example, we are subject to the reporting requirements of the Exchange Act, and are required to comply with the applicable requirements of the Sarbanes-Oxley Act and the Dodd-Frank Wall Street Reform and Consumer Protection Act, as well as rules and regulations subsequently implemented by the SEC, and the NASDAQ Stock Market LLC (“NASDAQ”), including the establishment and maintenance of effective disclosure and financial controls, changes in corporate governance practices, and required filing of annual, quarterly, and current reports with respect to our business and operating results. In particular, we incur significant expenses and devote substantial management effort toward ensuring compliance with the requirements of Section 404 of the Sarbanes-Oxley Act. Changing laws, regulations and standards relating to corporate governance and public disclosure, including the Sarbanes-Oxley Act, the Dodd-Frank Wall Street Reform and Consumer Protection Act of 2010 and new regulations issued by the SEC are creating additional disclosure obligations for public companies. We may need to invest substantial resources to comply with evolving standards, which may result in increased expenses and a diversion of management time. Furthermore, if we are unable to satisfy our obligations as a public company, we could be subject to delisting of our Class A common stock, fines, sanctions, and other regulatory action and potentially civil litigation, which could have a material adverse effect on our financial condition and results of operations. The stock price of our Class A common stock may be volatile or may decline regardless of our operating performance, and you may not be able to resell your shares at or above the price at which you acquire shares of our Class A common stock. The market price of our Class A common stock may fluctuate significantly. These fluctuations could cause you to lose all or part of your investment in our common stock since you might be unable to sell your shares at or above the price you paid. Factors, many of which are beyond our control, that could cause fluctuations in the market price of our Class A common stock include the following:27In addition, the stock markets have experienced extreme price and volume fluctuations that have affected and continue to affect the market prices of equity securities of many technology companies. Stock prices of many technology companies have fluctuated in a manner unrelated or disproportionate to the operating performance of those companies. In the past, stockholders have filed securities class action litigation following periods of market volatility. If we were to become involved in securities litigation, it could subject us to substantial costs, divert resources and the attention of management from our business, and materially adversely affect our business. We do not currently intend to pay dividends on our common stock and, consequently, your ability to achieve a return on your investment will depend on appreciation in the price of our Class A common stock. Although we have paid cash dividends on our common stock in the past, we currently intend to invest any future earnings to finance the operation and growth of our business and do not expect to pay any dividends for the foreseeable future. As a result, the success of an investment in shares of our Class A common stock will depend upon future appreciation in its value, if any, and there is no guarantee that shares of our Class A common stock will appreciate in value. Delaware law and provisions in our restated certificate of incorporation and bylaws could make a merger, tender offer, or proxy contest difficult, thereby depressing the trading price of our Class A common stock. Our status as a Delaware corporation and the anti-takeover provisions of the Delaware General Corporation Law may discourage, delay, or prevent a change in control by prohibiting us from engaging in a business combination with an interested stockholder (generally a stockholder, who together with affiliates and associates, owns 15% or more of our voting rights) for a period of three years after the person becomes an interested stockholder, even if a change of control would be beneficial to our stockholders. In addition, our restated certificate of incorporation and bylaws contain provisions that may make the acquisition of our company more difficult, including the following:28Our restated certificate of incorporation provides that, subject to certain exceptions, the Court of Chancery of the State of Delaware shall be the sole and exclusive forum for certain stockholder litigation matters, which could limit our stockholders’ ability to obtain a favorable judicial forum for disputes with us or our directors, officers or employees. Our restated certificate of incorporation provides that, subject to limited exceptions, the Court of Chancery of the State of Delaware will be the sole and exclusive forum for (i) any derivative action or proceeding brought on our behalf, (ii) any action asserting a claim of breach of a fiduciary duty owed by any of our directors, officers or other employees to us or our stockholders, (iii) any action asserting a claim against us arising pursuant to any provision of the Delaware General Corporation Law, our restated certificate of incorporation or our restated bylaws, or (iv) any action asserting a claim against us that is governed by the internal affairs doctrine. Any person or entity purchasing or otherwise acquiring any interest in shares of our capital stock shall be deemed to have notice of and to have consented to the provisions of our restated certificate of incorporation described above. This choice of forum provision may limit a stockholder’s ability to bring a claim in a judicial forum that it finds favorable for disputes with us or any of our directors, officers or other employees, which may discourage lawsuits with respect to such claims. Alternatively, if a court were to find the choice of forum provision contained in our amended and restated certificate of incorporation to be inapplicable or unenforceable in an action, we may incur additional costs associated with resolving such action in other jurisdictions, which could harm our business, operating results and financial condition. If securities or industry analysts do not publish research or reports about our business, if they adversely change their recommendations regarding our shares, or if our results of operations do not meet their expectations, the share price and trading volume of our Class A common stock could decline. The trading market for our Class A common stock will be influenced by the research and reports that industry or securities analysts publish about us or our business. We do not have any control over these analysts. If one or more of these analysts cease coverage of our company or fail to publish reports on us regularly, we could lose visibility in the financial markets, which in turn could cause the share price or trading volume of our Class A common stock to decline. Moreover, if one or more of the analysts who cover us, express views regarding us that may be perceived as negative or less favorable than previous views, downgrade our stock, or if our results of operations do not meet their expectations, the share price of our Class A common stock could decline. Item 1B. Unresolved Staff Comments. None. Item 2. Properties. Our corporate headquarters is located in Bowie, Maryland, where we occupy approximately 110,000 square feet under a lease agreement that expires in June 2029. In addition, we lease an aggregate of approximately 406,000 square feet at the following locations: Minneapolis, MN. Washington, DC. Bowie, Maryland. Nashville, Tennessee. Phoenix, Arizona. Parsippany, NJ. Tampa, FL. Canonsburg, Pennsylvania. Boston, MA. Morristown, NJ. Herndon, Virginia. and Yellow Springs, OH. We own one property in Snellville, Georgia, which is approximately 12,000 square feet. In addition, we maintain a number of leases for smaller office facilities in various locations in the regions of our clients coinciding with specific client needs. 29Item 3. Legal Proceedings. Legal Proceedings—From time to time the Company is involved in various litigation matters arising out of the normal course of business. The Company consults with legal counsel on those issues related to litigation and seeks input from other experts and advisors with respect to such matters. Estimating the probable losses or a range of probable losses resulting from litigation, government actions and other legal proceedings is inherently difficult and requires an extensive degree of judgment, particularly where the matters involve indeterminate claims for monetary damages, may involve discretionary amounts, present novel legal theories, are in the early stages of the proceedings, or are subject to appeal. Whether any losses, damages or remedies ultimately resulting from such matters could reasonably have a material effect on the Company’s business, financial condition, results of operations, or cash flows will depend on a number of variables, including, for example, the timing and amount of such losses or damages (if any) and the structure and type of any such remedies. The Company’s management does not presently expect any litigation matters to have a material adverse impact on the condensed consolidated financial statements of the Company. There have been no significant or material developments to current legal proceedings, including the estimated effects on the Company’s condensed consolidated financial statements and note disclosures, other than the following updates with respect to the Xiang v. Inovalon Holdings, Inc. , et. al. , No. 1:16-cv-04923 case filed in the United States District Court for the Southern District of New York on June 24, 2016 against the Company, certain officers, directors and underwriters in the Company’s initial public offering, which was previously disclosed. Expert discovery was completed on December 21, 2018. Subsequent to December 31, 2018, on January 23, 2019, the parties informed the court that they had accepted a mediator’s recommendation on the amount of a settlement, subject to agreement on the terms and settlement documentation. On the same day, the court stayed all proceedings for a period of not more than 60 days to enable the parties to finalize the settlement and settlement documentation and move for preliminary approval of the settlement. On January 24, 2019, the parties filed a motion with the U. S. Court of Appeals for the Second Circuit requesting that the pending petition seeking permission to appeal the court’s class certification order under Federal Rule of Civil Procedure 23(f) be held in abeyance pending the resolution of settlement negotiations, which request the court granted on January 28, 2019. On February 20, 2019, the parties executed a settlement agreement, which is subject to court approval,  provides for the dismissal of all claims against the defendants in connection with the securities class action suit, and provides for a payment to the class of $17 million, of which the Company has agreed to contribute $1. 7 million, with the remaining amounts to be paid by the Company’s insurance carriers. The settlement contains no admission of liability by the Company and the other defendants. See “Note 11—Commitments and Contingencies” of the notes to our consolidated financial statements included elsewhere in this Annual Report on Form 10-K. Item 4. Mine Safety Disclosures. Not Applicable. 30PART IIItem 5. Market For Registrant’s Common Equity, Related Stockholder Matters and Issuer Purchases of Equity Securities. Market InformationOur Class A common stock is listed on the NASDAQ Global Select Market under the symbol “INOV. ” Stock Performance GraphThe following performance graph and related information shall not be deemed “soliciting material” or to be “filed” with the Securities and Exchange Commission, nor shall such information be incorporated by reference into any future filing under the Securities Act of 1933 or Securities Exchange Act of 1934, each as amended, except to </t>
  </si>
  <si>
    <t>1631596</t>
  </si>
  <si>
    <t>Management's Discussion and Analysis of Financial Condition and Results of Operations" of this Annual Report on Form 10-K, as such factors may be updated from time to time in our other periodic filings with the SEC, which are accessible on the SEC's website at www. sec. gov and on the investor relations section of our website at www. kkrreit. com. You should evaluate all forward-looking statements made in this Annual Report on Form 10-K in the context of these risks and uncertainties. We caution you that the risks, uncertainties and other factors referenced above may not contain all of the risks, uncertainties and other factors that are important to you. In addition, we cannot assure you that we will realize the results, benefits or developments that we expect or anticipate or, even if substantially realized, that they will result in the consequences or affect us or our business in the way expected. All forward-looking statements in this Annual Report on Form 10-K apply only as of the date made and are expressly qualified in their entirety by the cautionary statements included in this Annual Report on Form 10-K and in other filings we make with the SEC. We undertake no obligation to publicly update or revise any forward-looking statements to reflect subsequent events or circumstances, except as required by law. Except where the context requires otherwise, the terms "Company," "we," "us," "our" and "KREF" refer to KKR Real Estate Finance Trust Inc. , a Maryland corporation, and its subsidiaries. "Manager" refers to KKR Real Estate Finance Manager LLC, a Delaware limited liability company, our external manager. and "KKR" refers to KKR &amp; Co. Inc. , a Delaware corporation, and its subsidiaries. PART I. ITEM 1. BUSINESSOur CompanyKREF is a real estate finance company that focuses primarily on originating and acquiring senior loans secured by institutional-quality commercial real estate ("CRE") properties that are owned and operated by experienced and well-capitalized sponsors and located in liquid markets with strong underlying fundamentals. Our target assets also include mezzanine loans, preferred equity and other debt-oriented instruments with these characteristics. Our investment objective is capital preservation and the generation of attractive risk-adjusted returns for our stockholders over the long term, primarily through dividends. We began our investment activities in October 2014 with an initial commitment of $400. 0 million from KKR. We raised an additional $438. 1 million in equity commitments from third-party investors and certain current and former employees of, and consultants to, KKR that brought our total committed capital base to $838. 1 million, which was fully drawn prior to our initial public offering ("IPO") that generated net proceeds of $225. 9 million on May 5, 2017. We had a book value of  $1,132. 3 million as of December 31, 2018 and established a portfolio of diversified investments, consisting of performing senior loans, mezzanine loans, preferred equity and commercial mortgage-backed securities ("CMBS") B-Pieces, which had a value of $4,133. 5 million. We are organized as a holding company externally managed by our Manager, an indirect subsidiary of KKR &amp; Co. Inc. , and operate our business primarily through various subsidiaries in a single segment that originates, acquires, and finances our target assets. We conduct our operations as a REIT for federal income tax purposes while seeking to avoid registration under the Investment Company Act of 1940, as amended, (the "Investment Company Act"). We generally will not be subject to U. S. federal income taxes on the portion of our annual net taxable income that we distribute to stockholders if we maintain our qualification as a REIT. We are traded on the NYSE under the symbol “KREF. ” We were incorporated in Maryland on October 2, 2014, and our principal executive offices are located at 9 West 57th Street, New York, New York. Our Manager and KKRWe are externally managed by our Manager, an indirect subsidiary of KKR &amp; Co. Inc. ("KKR"), a leading global investment firm with a 40-year history of leadership, innovation and investment excellence. KKR manages multiple alternative asset classes including private equity, energy, infrastructure, real estate, and credit, with strategic manager partnerships that manage hedge funds. KKR is listed on the NYSE (NYSE: KKR) and reported $194. 7 billion of assets under management ("AUM") as of December 31, 2018. KKR's "One-Firm" culture encourages collaboration and leveraging resources and relationships across KKR to help find creative solutions for clients seeking capital and strategic partnerships. We believe our Manager's relationship with KKR and its differentiated global investment management platform provides us with significant advantages in sourcing, evaluating, underwriting and managing our investments. In connection with the performance of its duties, our Manager benefits from the resources, relationships and expertise of KKR's real estate group ("KKR Real Estate"), which provides equity and debt capital across a variety of real estate sectors and strategies. Established in 2011 under the leadership of Ralph F. Rosenberg, Global Head of KKR Real Estate and Chairman of our board of directors, KKR Real Estate had $6. 3 billion of AUM as of December 31, 2018. Mr. Rosenberg, who has 30 years of real estate equity and debt transaction experience, is supported at KKR Real Estate by a team of approximately 70 dedicated professionals across nine offices globally. We believe that KKR Real Estate's global relationships with property owners, managers, lenders, brokers and advisors and real-time knowledge derived from its broadly diversified real estate holdings provide our Manager with access to sourcing channels as well as operational and strategic insights to help our Manager evaluate and monitor individual investment opportunities. Additionally, our Manager leverages the proprietary information available to us through KKR's global investment platforms to conduct thorough underwriting and due diligence and develop a deeper understanding of the opportunities, risks and challenges of the investments that we review. Further, our Manager benefits from KKR Credit &amp; Markets, comprised of a team of over 36 investment professionals that advise KKR's investment teams and portfolio companies on executing equity and debt capital markets solutions. Our Manager is led by an experienced team of senior real estate investment professionals, including Christen E. J. Lee and Matthew A. Salem, our Co-Chief Executive Officers and Co-Presidents, and W. Patrick Mattson, our Chief Operating Officer, 1who collectively average over 19 years of CRE experience. Our Manager's senior leadership team is supported by 14 other investment professionals with significant expertise in executing our investment strategy. Our Manager's investment committee, which is comprised of Messrs. Rosenberg, Lee, Salem, Mattson, Roger Morales, Head of KKR's Real Estate Acquisitions Americas, Justin Pattner, Head of KKR's Real Estate Equity Americas and Billy Butcher, Chief Operating Officer of KKR's Global Real Estate, advises and consults with our Manager and its investment professionals with respect to our investment strategy, portfolio construction, financing and investment guidelines and risk management and approves all of our investments. Our Investment StrategyOur investment strategy is to originate or acquire senior loans collateralized by institutional-quality CRE assets that are owned and operated by experienced and well-capitalized sponsors and located in liquid markets with strong underlying fundamentals. We also intend to invest in mezzanine loans, preferred equity and other debt-oriented instruments with these characteristics. Through our Manager, we have access to KKR's integrated, global real estate investment platform and its established sourcing, underwriting and structuring capabilities to develop our own view on value and evaluate and structure credit risk from an owner's and a lender's perspective. In addition, we believe that we benefit from our access to KKR's global network and real estate and other investment holdings, which provide our Manager with access to information and market data that is not available to many of our competitors. In many instances, we are able to make investments where we believe we have a sourcing, underwriting or execution advantage by leveraging the KKR brand, industry knowledge and proprietary relationships. We pursue opportunities for which we believe that we are lending at a substantial discount to our Manager's view of intrinsic real estate value, which our Manager substantiates through an independent assessment of value. We also seek investment opportunities where there is the potential to increase the value of the underlying loan collateral through improving property management or implementing strategic capital improvement initiatives, and as such, focus on lending to sponsors with histories of successful execution in their respective asset classes or markets. Additionally, we endeavor to make loans with covenants and structural features that align the incentives of us and our borrowers to the extent that the operating performance of the underlying collateral deteriorates. Our financing strategy and investment process are discussed in more detail in "—Our Financing Strategy" and "—Investment Guidelines" below. Our Target AssetsOur target assets primarily include senior loans, as well as mezzanine loans, preferred equity and other debt-oriented investments:2are not secured by the underlying real estate, but upon the occurrence of a default, the preferred equity provider typically has the right to effect a change of control with respect to the ownership of the property. Our PortfolioWe began operations in October 2014 and have established a portfolio of diversified investments, consisting of performing senior loans, mezzanine loans and CMBS B-Pieces, which had a value of $4,133. 5 million as of December 31, 2018, a 98% increase compared to 2017. We believe our current portfolio, comprised of target assets representative of our investment philosophy, validates our ability to execute on our stated market opportunity and investment strategy, including lending against high-quality real estate in liquid markets with strong fundamentals to experienced and well-capitalized sponsors. As we continue to scale our portfolio, we expect that our originations will continue to be heavily weighted toward floating-rate loans. We expect the majority of our future investment activity to focus on originating floating-rate senior loans that we finance with our repurchase facilities, asset based financing, term loan financing and collateralized loan obligations, with a secondary focus on originating floating-rate loans for which we syndicate a senior position and retain a subordinated interest for our portfolio. As of December 31, 2018, our portfolio had experienced no impairments and did not contain any legacy assets that were originated prior to October 2014. As of December 31, 2018, all of our investments were located in the United States. 3The following charts illustrate the growth in our portfolio, origination volume, average loan size originated, net income and book value, as well as the compound annual growth rate ("CAGR") over the years ended December 31, 2016, 2017 and 2018 (dollars in millions):4The map below illustrates the geographic distribution of the properties securing our loan portfolio as of December 31, 2018:The following charts illustrate the diversification of our portfolio, based on type of investment, interest rate, underlying property type, geographic location, vintage and loan to value as of December 31, 2018:The charts above are based on total assets. Total assets reflect (i) the principal amount of our senior and mezzanine loans. and (ii) the cost basis of our CMBS B-Pieces, net of variable interest entity ("VIE") liabilities. In accordance with GAAP, we carry our CMBS B-Piece investments at fair value. In April 2018, we sold our controlling beneficial interest in four of our five CMBS trusts for net proceeds of $112. 7 million and recognized a gain of $13. 0 million. During the year ended December 31, 2018, we had a $2. 6 million unrealized loss on the remaining CMBS investment. (B)    LTV is generally based on the initial loan amount divided by the as-is appraised value as of the date the loan was originated. 5Our senior loans had a weighted average loan to value ratio ("LTV") of 68% as of December 31, 2018, and we have focused our portfolio on senior positions in the capital structure where the sponsor has meaningful cash or imputed equity subordinated to our position to provide what we believe is downside protection in the event of credit impairment at the asset level. As of December 31, 2018, we maintained a controlling position in all of our senior loans and subordinate debt positions (subject to the terms of our master repurchase agreements, as applicable). For additional information regarding our portfolio as of December 31, 2018, see Part II, Item 7. "Management's Discussion and Analysis of Financial Condition and Results of Operations. " Our Financing StrategyWe raise capital through offerings of our equity and debt securities to fund future investments. During the year ended December 31, 2018, we completed two underwritten public offerings of 9. 5 million shares of our common stock, of which 4. 0 million shares were secondary shares sold by certain of our shareholders. The 5. 5 million of primary shares issued and sold by us provided us with net proceeds of $107. 7 million. We also issued $143. 8 million aggregate principal amount of 6. 125% senior convertible notes due May 2023 ("Convertible Notes"). In addition, as part of our portfolio financing strategy, we may use both direct and structural leverage. Our use of direct leverage includes the utilization of repurchase facilities, asset specific financing, term loan financing, collateralized loan obligations, and revolving credit agreements. Asset based financing, term loan financing and collateralized loan obligations provide us with non-mark-to-market financing source which reduces our exposure to market fluctuations. In addition, we may use structural leverage by syndicating senior mortgage interests in our originated senior loans to other investors and creating subordinated interest that we retain for our portfolio. When utilizing structural leverage, our retained interest is generally a mezzanine loan, secured by a pledge of 100% of the equity ownership interests in the owner of the real property and is generally not subject to recourse. Our retained interest when utilizing structural leverage is subordinate to the lien of the third-party lender that owns the senior interest. During the year ended December 31, 2018, we, (i) issued a $1. 0 billion managed collateralized loan obligation ("CLO"), providing $810. 0 million of non-mark-to-market portfolio financing, (ii) entered into a $1. 0 billion non-recourse term loan facility providing non-mark-to-market asset based financing, (iii) added a $200. 0 million asset based financing facility on a non-mark to market basis with partial recourse, (iv) increased the size of our repurchase agreements by adding $250. 0 million of capacity and (v) replaced our $75. 0 million revolving credit facility with a new $100. 0 million unsecured corporate revolving credit facility. The following table details our outstanding financing arrangements as of December 31, 2018 (amounts in thousands):6The following chart illustrates our progress in diversifying our financing sources and expanding our non-mark-to-market financing sources to reduce our exposure to market volatility:Financing Risk ManagementThe amount of leverage employed on our assets will depend on our Manager's assessment of the credit, liquidity, price volatility and other risks of those assets and the financing counterparties and availability of particular types of financing at any given time. We plan to maintain leverage levels appropriate to our specific portfolio. On average, we are targeting a leverage ratio on our senior loans of 3. 5-to-1 on a debt to equity basis, as compared to our total leverage ratio of 2. 6-to-1 as of December 31, 2018. We will endeavor to match the terms and indices of our assets and liabilities and will also seek to minimize the risks associated with mark-to-market and recourse borrowing. Investment GuidelinesUnder the management agreement with our Manager, our Manager is required to manage our business in accordance with certain investment guidelines, which include:7Impact of Rising Interest RatesGenerally, our business model is such that rising interest rates will result in an increase to our earnings and dividend yield. As of December 31, 2018, 98. 0% of our investments by total assets earned interest over a floating-rate index and of those investments that were financed, all were financed with liabilities that pay interest over a floating-rate index, which resulted in a positive correlation to rising interest rates for our company. Additionally, floating-rate senior loans typically have lower interest rate sensitivity and less susceptibility to price declines than fixed-rate investments when short-term rates rise. As a result, we believe that our investment strategy, which is primarily focused on originating or acquiring LIBOR-based senior loans, strategically positions our portfolio to earn attractive risk-adjusted yields in a rising interest rate environment. Furthermore, 80% of our senior loans by current principal amount outstanding have a LIBOR floor in place greater than 0. 50%. With respect to our fixed-rate exposure in our portfolio, an increase in long-term interest rates could have a negative impact on the market value of those investments. Several factors would impact the ultimate market value, including but not limited to, the remaining duration, underlying LTV and credit profile today, credit spreads and other factors. With respect to our fixed-rate CMBS portfolio, rising interest rates could have a negative effect on the value of the securities in our portfolio. Our CMBS securities are purchased at a substantial discount to their face amount and are much more sensitive to changes in the underlying credit of the securities and credit spreads than to fluctuations in interest rates. However, an increase in long-term rates, with other factors held constant, may have a negative impact on the market value of the CMBS portfolio. The following chart illustrates the sensitivity of our net interest income to changes in LIBOR (dollars in millions):For a further discussion, see Part II, Item 7. "Management's Discussion and Analysis of Financial Condition and Results of Operations—</t>
  </si>
  <si>
    <t>KREF</t>
  </si>
  <si>
    <t>KKR Real Estate Finance Trust Inc.</t>
  </si>
  <si>
    <t>KREF-PA</t>
  </si>
  <si>
    <t>1634291</t>
  </si>
  <si>
    <t>Management's DISCUSSION AND ANALYSIS OF FINANCIAL CONDITION AND RESULTS OF OPERATIONS. FORWARD. LOOKING STATEMENTS. This. Quarterly Report of iHealthcare, Inc. on Form 10-Q contains forward-looking statements, particularly those identified. with the words, “anticipates,” “believes,” “expects,” “plans,” “intends,”. “objectives,” and similar expressions. These statements reflect management's best judgment based on factors known. at the time of such statements. The reader may find discussions containing such forward-looking statements in the material set. forth under “Management's Discussion and Analysis of Financial Condition and Results of Operations,” generally, and. specifically therein under the captions “Liquidity and Capital Resources” as well as elsewhere in this Quarterly Report. on Form 10-Q. Actual events or results may differ materially from those discussed herein.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ee,.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CRITICAL. ACCOUNTING POLICIES AND ESTIMATES. We. prepare our financial statements in conformity with GAAP, which requires management to make certain estimates and apply judgments. We base our estimates and judgments on historical experience, current trends and other factors that management believes to be. important at the time the financial statements are prepared.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f our financial statements. While. we believe that the historical experience, current trends and other factors considered support the preparation of our financial. statements in conformity with GAAP, actual results could differ from our estimates and such differences could be material. PLAN. OF OPERATION. As of May 31,. 2018, and presently, our primary business activities consist of, and revolve around, providing management and administrative. services to  healthcare facilities. We will continue to pursue management and administrative. services as our primary business objective. RESULTS OF OPERATIONS. For the three months ended May 31, 2018 and May 31,. 2017:. We had revenues in the three month period ending. May 31, 2018 of $0 and $841 for the three month period ending May 31, 2017. All of our revenues to date have been. a result of sales of the UDT Cup. Our operating expenses totaled $536,942 for. the three months ended May 31, 2018 and $5,339 for the three months ended May 31, 2017. Our operating expenses. consisted primarily of professional fees for both periods. The variance in operating expenses is due to the fact that we. incurred greater organizational fees for the three months ended May 31, 2018. Our net loss for the three months ended. May 31, 2018 was $539,968 and was $4,783 for the three months ended May 31, 2017. For the six months ended May 31, 2018 and May 31,. 2017:. We had revenues in the six month period ending May. 31, 2018 of $420 and $1,386 for the six month period ending May 31, 2017. All of our revenues to date have been a result of. sales of the UDT Cup. Our operating expenses totaled $555,646 for the. six months ended May 31, 2018 and $22,892 for the six months ended May 31, 2017. Our operating expenses consisted. primarily of professional fees for both periods. The variance in operating expenses is due to the fact that we incurred. greater  organizational fees for the six months ended May 31, 2018. Our net loss for the six months ended May 31, 2018 was. $558,844 and was $22,076 for the six months ended May 31, 2017. LIQUIDITY AND CAPITAL RESOURCES. We. have no internal sources of liquidity at this time. Our. only external sources of liquidity at this time are from funds contributed by our officers/directors. There. is no assurance our officers and directors will be willing to or able to fund our operations for any duration of time. There is also no assurance we will be able to secure additional sources of funding. Our ability to to continue to operate is. a going concern. We. have no known demands or commitments and are not aware of any events or uncertainties as of May 31, 2018 that will result. in or that are reasonably likely to materially increase or decrease our current liquidity. We. had no material commitments for capital expenditures as of May 31, 2018 and November 30, 2017. As. of May 31, 2018, we had  total assets of $45 consisting of  cash. As of May 31, 2018 we had current liabilities of. $57,152. -3-. Table. of Conten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t>
  </si>
  <si>
    <t>1635650</t>
  </si>
  <si>
    <t>Management's Discussion and Analysis of Financial Condition and Results of Operations. ﻿. Environmental and Other Regulation. ﻿. Under the omnibus agreement, our parent is required to indemnify us from all known and certain unknown environmental liabilities associated with owning and operating our assets that existed on or before the closing of the IPO. In turn, we agree to indemnify our parent from future environmental liabilities associated with the activities of the partnership. Construction or maintenance of our terminal facilities and storage facilities may impact wetlands, which are regulated by the EPA and the U. S. Army Corps of Engineers under the Clean Water Act. ﻿. Our parent’s ethanol production plants emit carbon dioxide as a by-product of the ethanol production process. In 2007, the U. S. Supreme Court classified carbon dioxide as an air pollutant under the Clean Air Act in a case seeking to require the EPA to regulate carbon dioxide in vehicle emissions. On February 3, 2010, the EPA released its final regulations on the RFS II. Our parent believes that these final regulations grandfather its ethanol production plants at their current authorized capacity, though expansion of its ethanol production plants may need to meet a threshold of a 20% reduction in greenhouse gas, or GHG, emissions from a 2005 baseline measurement for the ethanol over current capacity to be eligible for the RFS II mandate. ﻿. Separately, CARB has adopted a LCFS, requiring a 10% reduction in average carbon intensity of gasoline and diesel transportation fuels from 2010 to 2020. After a series of rulings that temporarily prevented CARB from enforcing these regulations, the State of California Office of Administrative Law approved the LCFS in November 2012, and revised LCFS regulations took effect in January 2013. ﻿. See further discussion in Item 7 – Management’s Discussion and Analysis of Financial Condition and Results of Operations. ﻿. Employees. ﻿. We do not have any direct employees. We are managed and operated by the executive officers of our general partner, who are also officers of our parent, and our general partner’s board of directors. Our general partner and its affiliates have approximately 40 full-time equivalent employees under its direct management and supervision supporting our operations. ﻿. In addition, we have entered into service agreements with unaffiliated third-parties to provide railcar unloading and terminal services for several of our terminal facilities. Under these service agreements, the third parties are responsible for providing the personnel necessary to perform various railcar unloading and terminal services. The third parties are considered independent contractors and none of their employees or contractors are considered employees, representatives or agents of the partnership. ﻿. Available Information. ﻿. Our annual reports on Form 10-K, quarterly reports on Form 10-Q, current reports on Form 8-K and amendments to those reports are available on our website at www. greenplainspartners. com shortly after we file or furnish the information with the SEC. You can also find the charter of our audit committee, as well as our code of ethics in the corporate governance section of our website. The information found on our website is not part of this or any other report we file or furnish with the SEC. For more information on our parent, please visit www. gpreinc. com. Alternatively, investors may visit the SEC website at www. sec. gov to access our reports and information statements filed with the SEC. ﻿. 13. Item 1A. Risk Factors. ﻿. Investing in our common units involves a high degree of risk. You should carefully consider the risks described below together with the other information set forth in this report before making an investment decision. Any of the following risks and uncertainties could have a material adverse effect on our financial condition, results of operations, cash flows and ability to make distributions to our unitholders. If that occurs, we may not be able to pay distributions on our common units, the trading price of our common units could decline materially, and you could lose all or part of your investment. Although many of our business risks are comparable to those faced by a corporation engaged in a similar business, limited partner interests are inherently different from the capital stock of a corporation and involve additional risks described below. We may experience additional risks and uncertainties not currently known to us or as a result of developments occurring in the future. Conditions that we currently deem to be immaterial may also materially and adversely affect our financial condition, results of operations, cash flows and ability to make distributions to our unitholders. ﻿. Risks Related to Our Business and Industry. ﻿. We may not have sufficient cash from operations following the establishment of cash reserves and payment of fees and expenses, including cost reimbursements to our general partner and its affiliates, to pay the minimum quarterly distribution to our unitholders. ﻿. In order to pay the minimum quarterly distribution of $0. 40 per unit per quarter, or $1. 60 per unit on an annualized basis, we require available cash of approximately $9. 4 million per quarter, or approximately $37. 8 million per year, based on the 2% general partner interest and the number of common units outstanding. We may not have sufficient available cash each quarter to pay the minimum quarterly distribution. The amount of cash we can distribute on our units depends on the amount of cash we generate from our operations, which fluctuates from quarter to quarter based on:. ﻿. The cash we have available for distribution also depends on other factors, some of which are beyond our control, including:. ﻿. 14. The services we provide under commercial agreements with Green Plains Trade account for a substantial portion of our revenues, which subject us to the business risks of Green Plains Trade and, as a result of its direct ownership by our parent, to the business risks of our parent. ﻿. We entered into a storage and throughput agreement and two transportation services agreements with Green Plains Trade in connection with the IPO. Green Plains Trade’s obligations under such commercial agreements are guaranteed by our parent. Additionally, we assumed all of BlendStar’s terminal services agreements with Green Plains Trade. The services we provide under commercial agreements with Green Plains Trade account for a substantial portion of our revenues for the foreseeable future. Therefore, we are subject to risk of nonpayment or nonperformance by Green Plains Trade and our parent under the commercial agreements. Any event, whether related to our operations or otherwise, that materially and adversely affects Green Plains Trade’s or our parent’s financial condition, results of operations or cash flows may adversely affect our ability to sustain or increase cash distributions to our unitholders. Accordingly, we are indirectly subject to the following operational and business risks of our parent and its subsidiaries (including Green Plains Trade), among others:. 15. ﻿. Ethanol production and marketing is a highly competitive business subject to changing market demands and regulatory environments. Any change in our parent’s business or financial strategy to meet such demands or requirements may negatively impact our parent’s financial condition, results of operations or cash flows and, in turn, may adversely affect our financial condition, results of operations, cash flows and ability to make distributions to our unitholders. ﻿. Ethanol production, storage, transportation and marketing is highly competitive. In the United States, our parent competes with farmer cooperatives, corn processors and refiners. Our parent is among the five largest producers in the United States that have combined capacity of 7. 1 bgy, or 44% of all domestic production as of January 15, 2019. Nearly half of the 204 ethanol plants in the United States are stand-alone entities that produce 5. 5 billion gallons, or 34% of all domestic production. If our parent’s competitors consolidate or otherwise grow, our parent’s business may be significantly and adversely affected. There is also risk of foreign competition. Foreign producers, including Brazil, which is the second largest ethanol producer in the world, may be able to produce ethanol at lower input costs, including costs of feedstock, facilities and personnel, than our parent. ﻿. Additionally, our parent considers opportunities presented by third parties related to its assets, including its ethanol production plants. These opportunities may include offers to purchase assets and joint venture propositions. A third-party purchaser may identify alternative service providers and opt for minimum volume commitments or minimum take-or-pay capacity commitments or decide to allow the commercial agreements to expire at the end of the original term. Such third party may also operate the ethanol production plants in a suboptimal manner, increasing the frequency of turnarounds and reducing capacity utilization. ﻿. Our parent may change the focus of its operations by developing new types of facilities, suspending or reducing certain operations, modifying or closing facilities or terminating operations. Changes may be considered to meet market demands, to satisfy regulatory requirements or environmental and safety objectives, to improve operational efficiency or for other reasons. Our parent actively manages its assets and operations, and, therefore, changes of some nature, possibly material to its business relationship with us, are likely to occur at some point in the future. No such changes will be subject to our consent. ﻿. Green Plains Trade is currently our primary source of revenue and our primary customer. Our parent and Green Plains Trade, which we have no control over, may elect to pursue a business strategy that does not favor us or our business. A change in our parent’s business or financial strategy, contractual obligations or risk profile may negatively impact its financial condition, results of operations, cash flows or creditworthiness. In turn, our cash flows from our commercial agreements with Green Plains Trade and, therefore, our ability to sustain or increase cash distributions to our unitholders may be materially and adversely affected. Moreover, our creditworthiness may be adversely affected by a decline in our parent’s creditworthiness, increasing our borrowing costs or hindering our ability to access the capital markets. Conflicts of interest may arise between our general partner and its affiliates, including our parent and Green Plains Trade, on the one hand, and us and our unitholders, on the other hand. Green Plains Trade may suspend, reduce or terminate its obligations under the commercial agreements with us in certain circumstances, which could have a material adverse effect on our financial condition, results of operations, cash flows and ability to make distributions to our unitholders. ﻿. 16. Our financial performance is substantially dependent on our parent’s ethanol production plants. ﻿. We believe that a substantial portion of our revenues for the foreseeable future will be derived from operations supporting our parent’s ethanol production plants. Any event that renders these ethanol production plants temporarily or permanently unavailable or that temporarily or permanently reduces production rates at any of these ethanol production plants could adversely affect our financial condition, results of operations, cash flows and ability to make distributions to our unitholders. ﻿. Green Plains Trade may suspend, reduce or terminate its obligations under the commercial agreements with us in certain circumstances. ﻿. All of our commercial agreements with Green Plains Trade include provisions that permit Green Plains Trade to suspend, reduce or terminate its obligations under the agreements if certain events occur. Under all of our commercial agreements, these events include a material breach of such agreements by us, the occurrence of certain force majeure events that would prevent Green Plains Trade or us from performing our respective obligations under the applicable commercial agreement and the minimum commitment, if any, not being available to Green Plains Trade for reasons outside of its control. ﻿. As defined in each of our commercial agreements, force majeure events include any acts or occurrences that prevent services from being performed under the applicable commercial agreement, such as:. ﻿. Accordingly, under the commercial agreements, there are a broad range of events that could result in our no longer being required to store, throughput or transport Green Plains Trade’s minimum commitments and Green Plains Trade no longer being required to pay the full amount of fees that would have been associated with its minimum commitments. Neither our parent nor Green Plains Trade is required to pursue a business strategy that favors us or utilizes our assets. However, they could elect to decrease ethanol production or shutdown or reconfigure an ethanol production plant. Furthermore, a single event or business decision relating to one of our parent’s ethanol production plants could have an impact on the commercial agreements with us. These actions, as well the other activities described above, could result in a reduction or suspension of Green Plains Trade’s obligations under the commercial agreements. Any such reduction or suspension would have a material adverse effect on our financial condition, results of operations, cash flows, and ability to make distributions to our unitholders. ﻿. Neither our parent nor Green Plains Trade is obligated to use our services with respect to volumes or volumetric capacity of ethanol or other fuels in excess of the applicable minimum commitment under the respective commercial agreements. Furthermore, we may be unable to renew or extend our commercial agreements with Green Plains Trade or renew them on favorable terms. ﻿. Our ability to distribute the minimum quarterly distribution to our unitholders will be adversely affected if we do not receive, store, transfer, transport or deliver additional volumes or use volumetric capacity for Green Plains Trade or other third parties at our ethanol storage facilities, at our fuel terminal facilities or on our railcars. ﻿. 17. In addition, the remaining term of Green Plains Trade’s obligations under each agreement extends for approximately 9. 5 years in the case of the storage and throughput agreement, 6. 5 years in the case of the rail transportation services agreement, one year in the case of the terminal services agreements that provide for minimum commitments, and five months in the case of the trucking transportation agreement. If, at the end of the remaining primary term, our parent and Green Plains Trade elect not to extend these agreements and, as a result, fail to use our assets and we are unable to generate additional revenues from third parties, our ability to pay cash distributions to our unitholders will be reduced. Furthermore, any renewal of the commercial agreements with Green Plains Trade may not be on favorable commercial terms. For example, depending on prevailing market conditions at the time of contract renewal, Green Plains Trade may desire to enter into contracts under different fee arrangements. To the extent we are unable to renew the commercial agreements with Green Plains Trade on terms that are favorable to us, our revenue and cash flows could decline and our ability to pay cash distributions to our unitholders could be materially and adversely affected. ﻿. Green Plains Trade’s minimum take-or-pay capacity commitment under the rail transportation services agreement will be reduced proportionately as our railcar leases expire if we do not enter into new rail transportation services agreements. ﻿. We lease our fleet of railcars from several lessors pursuant to lease agreements with remaining terms ranging from less than one year to approximately five years with a weighted average remaining term of 2. 9 years. As our railcar lease agreements expire, the respective volumetric capacity of those expired leases will no longer be subject to the rail transportation services agreement, and Green Plains Trade’s minimum take-or-pay capacity commitment will be reduced proportionately. Of our current leased railcar fleet, 15. 8%, 15. 4%, 16. 3% and 22. 2% of the railcar volumetric capacity have terms that expire in the years ended December 31, 2019, 2020, 2021 and 2022, respectively, or approximately 69. 7% of our total current railcar volumetric capacity during that time frame. If at the end of the terms under the lease agreements, we do not enter into new commercial arrangements with respect to rail transportation services, our revenues and cash flows could decline and our ability to pay cash distributions to our unitholders could be materially and adversely affected. ﻿. Railcars used to transport ethanol and other fuels may need to be retrofitted or replaced to meet new rail safety standards. ﻿. The U. S. ethanol industry has long relied on railroads to deliver its product to market. We currently lease approximately 2,840 railcars. On May 1, 2015, the DOT, through PHMSA and FRA, and in coordination with Transport Canada, announced the final rule, “Enhanced Tank Car Standards and Operational Controls for High-Hazard Flammable Trains”. The rule calls for an enhanced tank car standard known as the DOT specification 117, or DOT-117 tank car, and establishes a schedule for retrofitting or replacing older tank cars carrying crude oil and ethanol. The rule also establishes new braking standards that are intended to reduce the severity of accidents and the so-called “pile-up effect”. Under prescribed circumstances, new operational protocols apply including reduced speed, routing requirements and local government notifications. In addition, persons that offer hazardous material for transportation must develop more accurate classification protocols. These regulations will result in upgrades or replacements of our railcars, and may have an adverse effect on our operations as lease costs for railcars may increase over the long term. Our railcars are also subject to federally-mandated tank car requalification, which requires inspection, repairs and upgrades to our current railcar fleet every ten years. Due to these regulatory standards, as well as any potential modifications that may be issued in the future, existing railcars could be out of service for a period of time while such upgrades are made, tightening supply in an industry that is highly dependent on such railcars to transport its product. Since we cannot charge our customers for railcars that are out of service, a significant increase in out of service railcars could have a material adverse effect on our financial condition, results of operations, cash flows and ability to make distributions. ﻿. Rail logistical problems may delay the delivery of our customers’ products. ﻿. Weather related incidents, particularly snow and flooding, can cause increased transit times and result in rail congestion at destinations. In the past, rail delays have caused some ethanol plants to slow or suspend production. Due to the location of our parent’s ethanol production plants, we have not historically been materially affected by these logistical problems. If railroad performance is inadequate, we may face delays in shipping railcars to and from our parent’s ethanol production plants, which may affect our ability to transport product. Rail logistical problems due to circumstances outside of the control or us or our customers could have a material adverse effect on our financial condition, results of operations, cash flows and ability to make distributions. ﻿. 18. If the United States were to withdraw from or materially modify NAFTA or certain other international trade agreements, our business, financial condition and results of operations could be materially adversely affected. Ethanol and other products that our parent produces are exported to Canada, Mexico, China and other countries. The current administration has expressed antipathy towards many existing international trade agreements, including NAFTA, and has significantly increased tariffs on goods imported into the United States from many countries, which in turn has led to retaliatory actions on US exports. As of the date of this Form 10-K, it remains unclear what the outcomes may be of NAFTA, other international trade agreements and tariffs on various goods. The President has threatened to withdraw the U. S. from NAFTA in order to leverage support for his updated version, the United States Mexico Canada Agreement or USMCA. The administration has also expressed a desire to negotiate new free trade agreements with China, Japan, the UK, the EU, and others. The current trade situation, the outcome of these negotiations or lack thereof, has had and/or may continue to have a material effect on our parent’s, and consequently our, business, financial condition and results of operations. ﻿. We may not be able to increase our third-party revenues due to competition and other factors, which could limit our ability to grow and could increase our dependence on our parent. ﻿. Part of our growth strategy includes diversifying our customer base by acquiring or developing new assets independently from our parent. Our ability to increase our third-party revenue is subject to numerous factors beyond our control, including competition from third parties and the extent to which we lack available capacity when third parties require it. ﻿. We can provide no assurance that we will be able to attract any material third-party service opportunities. Our efforts to attract new unaffiliated customers may be adversely affected by (1) our relationship with our parent, (2) our desire to provide services pursuant to fee-based contracts, (3) our parent’s operational requirements at its ethanol production plants and (4) our expectation that our parent will continue to utilize substantially all of the available capacity of our assets. Our potential customers may prefer to obtain services under other forms of contractual arrangements under which we would be required to assume direct commodity exposure. In addition, we need to establish a reputation among our potential customer base for providing high-quality service in order to successfully attract unaffiliated third parties. ﻿. Our future growth could be limited if we are unable to make acquisitions on economically acceptable terms, or if the acquisitions we make reduce, rather than increase, our cash flows. ﻿. A portion of our strategy to grow our business and increase distributions to our unitholders is dependent on our ability to acquire businesses or assets that increase our cash flows. The acquisition component of our growth strategy is based, in large part, on our expectation of ongoing divestitures of complementary assets by industry participants, including in conjunction with acquisitions by our parent. A material decrease in such divestitures would limit our opportunities for future acquisitions and could adversely affect our ability to grow our operations and increase cash distributions to our unitholders. If we are unable to make acquisitions from third parties because we are unable to identify attractive acquisition candidates, negotiate acceptable purchase contracts, obtain financing for these acquisitions on economically acceptable terms or we are outbid by competitors, our future growth and ability to increase distributions will be limited. Furthermore, even if we do consummate acquisitions that we believe will be accretive, they may in fact result in a decrease in cash flows. Any acquisition involves potential risks, including, among other things:. ﻿. If we consummate any future acquisitions, our capitalization and results of operations may change significantly, and our unitholders will not have the opportunity to evaluate the economic, financial and other relevant information that we will consider in determining the application of these funds and other resources. ﻿. 19. Our right of first offer to acquire any of our parent’s new ethanol storage assets, fuel terminal facilities or ethanol or transportation fuel assets is subject to risks and uncertainty, and we may ultimately decide not to acquire any of those assets. ﻿. Under our omnibus agreement, we are granted a five-year right of first offer from the date of the IPO on any (1) ethanol storage or terminal assets that our parent may acquire or construct in the future, (2) fuel storage or terminal facilities that our parent may acquire or construct in the future, and (3) ethanol and fuel transportation assets that our parent currently owns or may acquire in the future, before selling or transferring any of those assets to any third party. We do not have a current agreement with our parent to purchase any currently owned assets covered by our right of first offer. The consummation and timing of any future acquisitions of these assets will depend upon, among other things, our parent’s willingness to sell such assets, our ability to negotiate acceptable purchase agreements and commercial agreements with respect to the assets and our ability to obtain financing on acceptable terms. We can offer no assurance that we will be able to successfully consummate any future acquisitions pursuant to our right of first offer. In addition, certain of the assets may require substantial capital expenditures in order to maintain compliance with applicable regulatory requirements or otherwise make them suitable for our commercial needs. For these or a variety of other reasons, we may decide not to exercise our right of first offer if and when any assets are offered for sale. Our decision will not be subject to unitholder approval. ﻿. We can provide no assurance that we will be able to consummate any future acquisitions of assets from our parent through our right of first offer. If we are unable to do so, our future growth and ability to increase distributions may be limited. Even if we do consummate such acquisitions that we believe will be accretive, they may in fact result in a decrease in our distributable cash flow per unit as a result of incorrect assumptions, unforeseen consequences, or other external events beyond our control. ﻿. Future events could result in impairment of long-lived assets, which may result in charges that adversely affect our results of operations. ﻿. Long-lived assets, including property, plant and equipment, goodwill, and equity method investments, are evaluated for impairment annually or whenever events or changes in circumstances indicate that the carrying amount of an asset may not be recoverable. Our impairment evaluations are sensitive to changes in key assumptions used in our analysis and may require use of financial estimates of future cash flows. Application of alternative assumptions could produce significantly different results. We may be required to recognize impairments of long-lived assets based on future economic factors such as unfavorable changes in estimated future undiscounted cash flows of an asset group. ﻿. Any inability to maintain required regulatory permits may impede or completely prohibit our parent’s and our operations. Additionally, any change in environmental and safety regulations, or violations thereof, may impede our parent’s and our ability to operate our respective businesses successfully. ﻿. Our and our parent’s operations are subject to extensive air, water and other environmental regulation. Our parent has had to obtain a number of environmental permits to construct and operate its ethanol production plants. Ethanol production involves the emission of various airborne pollutants, including particulate, carbon dioxide, oxides of nitrogen, hazardous air pollutants and volatile organic compounds. In addition, the governing state agencies could impose conditions or other restrictions in the permits that are detrimental to our parent and us or which increase our parent’s costs above those required for profitable operations. Any such event could have a material adverse effect on our operations, cash flows and financial position. ﻿. Environmental laws and regulations, both at the federal and state level, are subject to change and changes can be made retroactively. It is possible that more stringent federal or state environmental rules or regulations could be adopted, which could increase our operating costs and expenses. Consequently, even if we and our parent have the proper permits at the present time, each of us may be required to invest or spend considerable resources to comply with future environmental regulations. Furthermore, ongoing operations are governed by OSHA. OSHA regulations may change in a way that increases each of our costs of operations. If any of these events were to occur, they could have a material adverse impact on our operations, cash flows and financial position. ﻿. Part of our business is regulated by environmental laws and regulations governing the labeling, use, storage, discharge and disposal of hazardous materials. Because we use and handle hazardous substances in our businesses, changes in environmental requirements or an unanticipated significant adverse environmental event could have an adverse effect on our business. While we strive to ensure compliance, we cannot assure you that we have been, or will at all times be, in compliance with all environmental requirements, or that we will not incur material costs or liabilities in connection with these requirements. Private parties, including current and former employees, could bring personal injury or other claims against us due to the presence of, or exposure to, hazardous substances used, stored or disposed of by us, or contained in its products. 20. We are also exposed to residual risk because some of our facilities and land may have environmental liabilities arising from their prior use. In addition, changes to environmental regulations may require us to modify existing facilities and could significantly increase the cost of those operations. ﻿. Our revolving credit facility includes restrictions that may limit our ability to finance future operations, meet our capital needs or expand our business. ﻿. We are dependent upon the earnings and cash flow generated by our operations in order to meet our debt service obligations and to allow us to pay cash distributions to our unitholders. The operating and financial restrictions and covenants in our revolving credit facility or in any future financing agreements could restrict our ability to finance future operations or capital needs or to expand or pursue our business activities, which may, in turn, limit our ability to pay cash distributions to our unitholders. For example, our revolving credit facility restricts our ability to, among other things:. ﻿. Furthermore, our revolving credit facility contains covenants requiring us to maintain certain financial ratios. ﻿. The provisions of our revolving credit facility may affect our ability to obtain future financing and pursue attractive business opportunities and our flexibility in planning for, and reacting to, changes in business conditions. In addition, a failure to comply with the provisions of our revolving credit facility could result in an event of default that could enable our lenders, subject to the terms and conditions of our revolving credit facility, to declare the outstanding principal of that debt, together with accrued interest, to be immediately due and payable and/or to proceed against the collateral granted to them to secure such debt. If there is a default or event of default under our debt the payment of our debt is accelerated, defaults under our other debt instruments, if any, may be triggered, and our assets may be insufficient to repay such debt in full. Therefore, the holders of our units could experience a partial or total loss of their investment. ﻿. Debt we incur in the future may limit our flexibility to obtain financing and to pursue other business opportunities. ﻿. Our future level of debt could have important consequences to us, including, but not limited to, the following:. ﻿. Our ability to service our debt depends upon, among other things, our future financial and operating performance, which is affected by prevailing economic conditions and financial, business, regulat</t>
  </si>
  <si>
    <t>GPP</t>
  </si>
  <si>
    <t>Green Plains Partners LP</t>
  </si>
  <si>
    <t>1650132</t>
  </si>
  <si>
    <t>Management's Discussion and Analysis of Financial Condition and Results of Operations" and the historical consolidated financial statements as of December 31, 2018 and 2017 and for the years ended December 31, 2018, 2017, and 2016, and the related notes included elsewhere in this Annual Report on Form 10-K. The Company completed the Spin-Off on November 9, 2015. Due to the timing of the Spin-off, the Company presents herein consolidated financial data for the Company from the date of consummation of the Spin-off through December 31, 2015 and for the Kerrow Restaurant Operating Business for all periods. Our real estate operations business was not operated by Darden as a stand-alone business and, accordingly, there are no historical results of operations related to that business. The Kerrow Restaurant Operating Business and our real estate operations business were not legal entities, but rather a portion of the real estate assets, liabilities and operations of Darden. The historical financial data for Kerrow Restaurant Operating Business is not necessarily indicative of the Company’ results of operations, cash flows or financial position following the completion of the Spin-Off. The selected historical financial information as of and for the years ended December 31, 2018, 2017, 2016, 2015, and 2014 has been derived from our audited historical financial statements. The Comprehensive Income Statement include allocations of certain costs from Darden incurred on the Kerrow Restaurants Operating Business’ behalf. Management considers the allocation methodologies used to be reasonable and appropriate reflections of the historical Darden expenses allocable to the Kerrow Restaurants Operating Business for purposes of the combined financial statements. However, the expenses reflected in the combined financial statements may not be indicative of the actual expenses that would have been incurred during the periods presented if the Kerrow Restaurants Operating Business had operated as a separate, stand-alone entity. Due to the timing of the Spin-Off, the results of operations for the year ended December 31, 2014 reflect the financial condition and results of operations of Kerrow Restaurant Operating Business. The results of operations for the years ended December 31, 2018, 2017, 2016, and 2015 reflect the financial condition and results of operations of the Company, together with the Kerrow Restaurant Operating Business prior to the Spin-Off. Operating Data30Balance Sheet DataOther Statistics31Item 7. Management’s Discussion and Analysis of Financial Condition and Results of Operations. Statements contained in this Annual Report on Form 10-K, including the documents that are incorporated by reference, that are not historical facts are forward-looking statements within the meaning of Section 27A of the Securities Act of 1933, as amended (the “Securities Act”) and Section 21E of the Securities Exchange Act of 1934, as amended (the “Exchange Act”). Also, when Four Corners Property Trust, Inc. uses any of the words “anticipate,” “assume,” “believe,” “estimate,” “expect,” “intend,” or similar expressions, Four Corners Property Trust, Inc. is making forward-looking statements. Although management believes that the expectations reflected in such forward-looking statements are based upon present expectations and reasonable assumptions, actual results could differ materially from those set forth in the forward-looking statements. Certain factors that could cause actual results or events to differ materially from those anticipated or projected are described in the section entitled “Risk Factors”. These factors may be updated from time to time in our periodic filings with the Securities and Exchange Commission. Given these uncertainties, readers are cautioned not to place undue reliance on such statements, which speak only as of the date of this Annual Report on Form 10-K or any document incorporated herein by reference. Four Corners Property Trust, Inc. undertakes no obligation to publicly release any revisions to these forward-looking statements that may be made to reflect events or circumstances after the date of this Annual Report on Form 10-K. Any references to “FCPT,” “the Company,” “we,” “us,” or “our” refer to Four Corners Property Trust, Inc. as an independent, publicly traded, self-administered company. Overview We are a Maryland corporation and a real estate investment trust (“REIT”) which owns, acquires and leases properties for use in the restaurant and food-service related industries. Substantially all of our business is conducted through Four Corners Operating Partnership, LP (“FCPT OP”), a Delaware limited partnership of which we are a majority limited partner and our wholly owned subsidiary, Four Corners GP, LLC (“FCPT GP”), is its sole general partner. We believe that we have operated in conformity with the requirements for qualification and taxation as a REIT for the taxable year ended December 31, 2018, and we intend to continue to operate in a manner that will enable us to maintain our qualification as a REIT. Our revenues are primarily generated by leasing properties to Darden and other tenants through net lease arrangements under which the tenants are primarily responsible for ongoing costs relating to the properties, including utilities, property taxes, insurance, common area maintenance charges, and maintenance and repair costs. We focus on income producing properties leased to high quality tenants in major markets across the United States. We also generate revenues by operating six LongHorn Steakhouse restaurants, including the properties or interests associated with such restaurants, located in the San Antonio, Texas area (the “Kerrow Restaurant Operating Business”) pursuant to franchise agreements with Darden. In addition to managing our existing properties, our strategy includes investing in additional restaurant and food service real estate properties to grow and diversify our existing restaurant portfolio. We expect this acquisition strategy will decrease our reliance on Darden over time. We intend to purchase properties that are well located, occupied by durable restaurant concepts, with creditworthy tenants whose operating cash flows are expected to meaningfully exceed their lease payments to us. We seek to improve the probability of successful tenant renewal at the end of initial lease terms by acquiring properties that have high levels of restaurant operator profitability compared to rent payments and have absolute rent levels that are not artificially higher than market rates. In 2018, FCPT engaged in various real estate transactions for a total investment of $268. 3 million, including capitalized transaction costs. Pursuant to these transactions, we acquired an additional 97 properties, aggregating 543 thousand square feet, and representing twenty brands, including Chili’s Grill &amp; Bar, Red Lobster, Buffalo Wild Wings, Starbucks, Chick-fil-A, McDonald’s, Taco Bell, Texas Roadhouse, and BJ’s Restaurants. During the same period, FCPT sold two properties for $21. 1 million, net of transaction costs. The proceeds from the sales were used for subsequent acquisitions via 1031 exchange transactions. As of December 31, 2018, our wholly-owned lease portfolio had the following characteristics:32Results of OperationsThe results of operations for the accompanying consolidated financial statements discussed below are derived from our consolidated statements of comprehensive income (“Comprehensive Income Statement”) found elsewhere in this Annual Report on Form 10-K. The following discussion includes the results of our continuing operations as summarized in the table below. Analysis of Results of OperationsWe operate in two segments, real estate operations and restaurant operations. Our real estate operations generate rental income from leases primarily with restaurant brands, which we recognize on a straight-line basis to include the effect of base rent escalators. Our restaurant operations generate restaurant revenue from operating six Longhorn Steakhouse restaurants. Year Ended December 31, 2018 Compared to Year Ended December 31, 2017Rental RevenueRental revenue increased $9. 7 million during the year ended December 31, 2018 compared to the year ended December 31, 2017. This increase is due to recognizing a full year of revenue from the acquisitions completed in 2017 during 2018, and the acquisition of 97 restaurant properties in 2018, which was partially offset by the sale of two restaurant properties, resulting in a net addition of annualized rental income of $16. 0 million for the year ended December 31, 2018. Operating ExpensesGeneral and Administrative ExpenseGeneral and administrative expense is comprised of costs associated with personnel, office rent, legal, accounting, information technology and other professional and administrative services in association with our real estate operations, our REIT structure and public company reporting requirements. General and administrative expense increased $1. 4 million in the year ended December 31, 2018 compared to the year ended December 31, 2017, primarily as a result of an increase in non-cash stock compensation expense. Depreciation and Amortization Expense Depreciation and amortization expense represents the depreciation on real estate investments and equipment that have estimated lives ranging from 2 to 55 years. Depreciation and amortization expense increased by approximately $2. 1 million for 33the year ended December 31, 2018 compared to the year ended December 31, 2017, primarily due to impairment expense of $1. 5 million recorded in the year ended December 31, 2018 as well as the acquisition of 97 properties classified as depreciable assets in 2018. Interest Expense We incur interest expense on our $400 million of term loans, any outstanding borrowings on our revolving credit facility, interest rate swaps, and our $225 million of senior unsecured fixed rate notes. Interest expense increased by approximately $0. 5 million for the year ended December 31, 2018 compared to the year ended December 31, 2017. This was primarily due to an increase of $2. 9 million in interest expense for the full year on the $125 million of FCPT OP’s 4. 68% senior unsecured fixed rate notes due 2024 and 4. 93% senior unsecured fixed rate notes due 2027 issued in June 2017, offset by a decrease of $1. 5 million of term loan interest expense and $0. 9 million of revolving credit facility expense, respectively, due to amended term loan margin pricing and drawdowns and repayments of the revolving credit facility. Interest expense, excluding deferred financing costs, on the $400 million of term loans and the interest rate swaps we entered into to hedge the variability associated with the term loans was $11. 2 million and $12. 2 million for the years ended December 31, 2018 and 2017, respectively. This interest expense includes hedge ineffectiveness incurred during the periods and the reclassification of other comprehensive income into interest expense. Interest expense from term loans decreased from 2017 to 2018 as a result of the Credit Facility Amendment (defined below). Interest expense and fees on our revolving credit facility was $0. 8 million and $1. 7 million, for the years ended December 31, 2018 and 2017, respectively. Amortization of deferred financing costs was $1. 8 million and $2. 1 million, respectively, for the years ended December 31, 2018 and 2017. For the year ended December 31, 2017, interest expense included a one-time write-off of $424 thousand for deferred financing costs as a result of the the Credit Facility Amendment. For additional information on the Company’s debt instruments, see “Liquidity and Financial Condition” below. Realized Gain on Sale, NetRealized gain on sale, net increased by approximately $4. 8 million for the year ended December 31, 2018 compared to the year ended December 31, 2017. During the years ended December 31, 2018 and 2017, the Company sold two and three properties, respectively, leased to Darden for total consideration of $21. 7 million and $16. 1 million, respectively, exclusive of $0. 6 million and $0. 2 million costs to sell, respectively. The sales were the result of unsolicited offers and resulted in net gains of $15. 3 million and $10. 5 million, respectively, after costs to sell. These sales qualified as 1031 exchanges, and the consideration received was used to purchase other properties during 2018 and 2019. Income Taxes During the years ended December 31, 2018 and 2017, our income tax expense was $262 thousand and a benefit of $18 thousand, respectively. Income tax expense consists of federal, state, and local income taxes incurred by the Kerrow Restaurant Operating Business, and state and local income taxes incurred by FCPT on its lease portfolio. As FCPT acquires additional properties in states subject to state income taxes, income tax expense will continue to increase. 34Restaurant OperationsThe following table sets forth our restaurant operating segment revenues and expenses data for the periods indicated. (1)    Other restaurant expenses include $401 thousand, $395 thousand, and $389 thousand, respectively, of intercompany rent paid to FCPT for the years ended December 31, 2018, 2017, and 2016, which is eliminated for financial reporting purposes. Restaurant revenues increased approximately $0. 7 million in the year ended December 31, 2018 compared to the year ended December 31, 2017, driven primarily by a 1. 2% increase in the average meal check and a 2. 3% increase in average guest counts. The increase in average meal check amounts for 2018 was primarily due to an increase in dessert sales through better offerings, meal check add-ons, and a small price increase taken in September. Increased to-go orders, catering, and local marketing impacted guest count growth. Total restaurant expenses increased approximately $0. 4 million in the year ended December 31, 2018 compared to the year ended December 31, 2017, primarily due to increased administrative overhead. As a percent of revenues, total restaurant expenses decreased from 98. 8% in the year ended December 31, 2017 to 97. 2% in the year ended December 31, 2018. Food and beverage costs increased approximately $0. 2 million in the year ended December 31, 2018 compared to the year ended December 31, 2017, primarily due to increased sales year over year, along with a 0. 4% improvement in cost of sales compared to 2017. Year Ended December 31, 2017 Compared to Year Ended December 31, 2016Rental Revenue Rental revenue increased $8. 3 million during the year ended December 31, 2017 compared to the year ended December 31, 2016. This increase is due to recognizing a full year of revenue from the acquisitions completed in 2016 during 2017 and the acquisition of 43 restaurant properties in 2017, which was partially offset by the sale of 3 restaurant properties, resulting in a net addition of annualized rental income of $5. 9 million for the year ended December 31, 2017. Operating ExpensesGeneral and administrative expense is comprised of costs associated with personnel, office rent, legal, accounting, information technology and other professional and administrative services in association with our real estate operations and our REIT structure and public company reporting requirements. General and administrative expense increased $1. 3 million in the year ended December 31, 2017 compared to the year ended December 31, 2016, primarily as a result of an increase in non-cash stock compensation expense. Depreciation and amortization expense represents the depreciation on real estate investments and equipment that have estimated lives ranging from 2 to 55 years. Depreciation and amortization expense increased by approximately $1. 2 million for the year ended December 31, 2017 compared to the year ended December 31, 2016 primarily due to the acquisition of 43 properties classified as depreciable assets in 2017. 35Interest ExpenseInterest expense increased by approximately $4. 6 million for the year ended December 31, 2017 compared to the year ended December 31, 2016, primarily due to interest expense on the $125 million of senior unsecured fixed rate notes issued in 2017, which was $3. 4 million for the year ended December 31, 2017. Additionally, amortization of deferred financing costs related to the senior unsecured fixed rate notes was $123 thousand for the year ended December 31, 2017. Interest expense also increased due to a one-time charge of $424 thousand for deferred financing costs expensed as a result of the execution of the amended and restated credit agreement on October 2, 2017. Interest expense on the $400 million term loan and the interest rate swaps entered into to hedge the variability associated with the term loan was $12. 2 million and $11. 8 million for the years ended December 31, 2017 and 2016, respectively. This interest expense includes hedge ineffectiveness incurred during the periods and the reclassification of other comprehensive income into interest expense. Interest expense and fees on our revolving credit facility was $1. 7 million and $1. 4 million, for the years ended December 31, 2017 and 2016, respectively. Amortization of deferred financing costs was $2. 1 million and $1. 6 million, respectively, for the years ended December 31, 2017 and 2016. For additional information on the Company’s debt instruments, see “Liquidity and Financial Condition” below. Realized Gain on Sale, NetRealized gain on sale, net decreased by approximately $6. 1 million for the year ended December 31, 2017 compared to the year ended December 31, 2016. During the years ended December 31, 2017 and 2016, the Company sold three and two properties, respectively, leased to Darden for total consideration of $16. 1 million and $24. 8 million, respectively, exclusive of $0. 2 million and $0. 7 million costs to sell, respectively. The sales were the result of unsolicited offers and resulted in net gains of $10. 5 million and $16. 6 million, respectively, after costs to sell. These sales qualified as 1031 exchanges, and the consideration received was used to purchase other properties in the fourth quarter of 2017 and future periods. Income TaxesDuring the years ended December 31, 2017 and 2016 our income tax benefit was $18 thousand and $80. 4 million, respectively. The income tax benefit for the year ended December 31, 2017 primarily consisted of the reversal of deferred tax liabilities offset by state taxes incurred at the Kerrow Restaurant Operating Business, a taxable REIT subsidiary. The income tax benefit recognized during the year ended December 31, 2016 was principally the result of the reversal of deferred tax liabilities associated with activities no longer expected to be subject to federal taxation as a result of our satisfaction of all requirements, including payment of a earnings and profit purging distribution to our shareholders and our election to be taxed as a REIT commencing with the year ending December 31, 2016. Restaurant OperationsRestaurant revenues increased approximately $0. 9 million in the year ended December 31, 2017 compared to the year ended December 31, 2016, driven primarily by a 2. 8% increase in the average meal check and a 1. 9% increase in average guest counts. The increase in average meal check amounts for 2017 was primarily due to the addition of higher-end entrées, increased liquor sales and meal check-add-ons, and price increases. Total restaurant expenses increased approximately $0. 8 million in the year ended December 31, 2017 compared to the year ended December 31, 2016, primarily due to an increase in hourly wages, increased management overhead, and a change in incentive compensation structure. As a percent of revenues, total restaurant expenses decreased from 99. 2% in the year ended December 31, 2016 to 98. 8% in the year ended December 31, 2017. Food and beverage costs increased approximately $0. 2 million in the year ended December 31, 2017 compared to the year ended December 31, 2016, primarily due to increased sales year over year. Other restaurant expenses decreased approximately $0. 1 million in the year ended December 31, 2017 compared to the year ended December 31, 2016, primarily due to a reduction of one-time Spin-Off expenses. Critical Accounting Policies and EstimatesThe preparation of FCPT’s consolidated financial statements in conformance with accounting principles generally accepted in the United States of America requires management to make estimates on assumptions that affect the reported amounts of assets, liabilities, revenues and expenses as well as other disclosures in the financial statements. On an ongoing basis, management 36evaluates its estimates and assumptions. however, actual results may differ from these estimates and assumptions, which in turn could have a material impact on our financial statements. Estimates and assumptions include, among other things, subjective judgments regarding the fair values and useful lives of our properties for depreciation and lease classification purposes, and asset impairment analysis. A summary of FCPT’s accounting policies and procedures are included in Note 2 of our consolidated financial statements, included in Part II, Item 8 of this Annual Report on Form 10-K. Management believes the following critical accounting policies, among others, affect its more significant estimates and assumptions used in the preparation of our consolidated financial statements. Real Estate Investments, NetReal estate investments, net are recorded at cost less accumulated depreciation. Building components are depreciated over estimated useful lives using the straight-line method. Leasehold improvements, which are reflected on our Consolidated Balance Sheets as a component of buildings, within land, buildings and equipment, net, are amortized over the lesser of the non-cancelable lease term or the estimated useful lives of the related assets using the straight-line method. Equipment is depreciated over estimated useful lives also using the straight-line method. Real estate development and construction costs for newly constructed restaurants are capitalized in the period in which they are incurred. Gains and losses on the disposal of land, buildings and equipment are included in our accompanying consolidated statements of income (“Income Statement”). Our accounting policies regarding land, buildings and equipment, including leasehold improvements, include our judgments regarding the estimated useful lives of these assets, the residual values to which the assets are depreciated or amortized, the determination of what constitutes a reasonably assured lease term, and the determination as to what constitutes enhancing the value of or increasing the life of existing assets. These judgments and estimates may produce materially different amounts of reported depreciation and amortization expense if different assumptions were used. As discussed further below, these judgments may also impact our need to recognize an impairment charge on the carrying amount of these assets as the cash flows associated with the assets are realized, or as our expectations of estimated future cash flows change. Acquisition of Real Estate The Company evaluates acquisitions to determine whether transactions should be accounted for as asset acquisitions or business combinations in accordance with Financial Accounting Standards Board (“FASB”) Accounting Standards Update (“ASU”) 2017-01. Since adoption in the fourth quarter of 2016, the Company has determined the land, building, site improvements, and in-places leases (if any) of assets acquired were each single assets as the building and property improvements are attached to the land and cannot be physically removed and used separately from the land without incurring significant costs or reducing their fair value. Additionally, the Company has not acquired a substantive process used to generate outputs. As substantially all of the fair value of the gross assets acquired are concentrated in a single identifiable asset and there were no processes acquired, the acquisitions do not qualify as businesses and are accounted for as asset acquisitions. Related transaction costs are generally capitalized and amortized over the useful lives of the acquired assets. The Company allocates the purchase price (including acquisition and closing costs) of real estate acquisitions to land, building, and improvements based on their relative fair values, as-if-vacant, and lease intangibles (if any). In making estimates of fair values for this purpose, the Company uses a third-party specialist that obtains various information about each property, as well as the pre-acquisition due diligence of the Company and prior leasing activities at the site. Lease IntangiblesLease intangibles, if any, acquired in conjunction with the purchase of real estate represent the value of in-place leases and above- or below-market leases. For real estate acquired subject to existing lease agreements, acquired lease intangibles are valued based on the Company’s estimates of costs related to tenant acquisition and the asset carrying costs, including lost revenue, that would be incurred during the time it would take to locate a tenant if the property were vacant, considering current market conditions and costs to execute similar leases at the time of the acquisition. Above-market and below-market lease intangibles are recorded based on the present value of the difference between the contractual amounts to be paid pursuant to the leases at the time of acquisition of the real estate and the Company’s estimate of current market lease rates for the property, measured over a period equal to the remaining initial term of the lease. 37In-place lease intangibles are amortized on a straight-line basis over the remaining initial term of the related lease and included in depreciation and amortization expense. Above-market lease intangibles are amortized over the remaining initial terms of the respective leases as a decrease in rental revenue. Below-market lease intangibles are generally amortized as an increase to rental revenue over the remaining initial term of the respective leases, but may be amortized over the renewal periods if the Company believes it is likely the tenant will exercise the renewal option. Should a lease terminate early, the unamortized portion of any related lease intangible is immediately recognized as an impairment loss included in depreciation and amortization expense. To date, the Company has not had significant early terminations. Impairment of Long-Lived AssetsLand, buildings and equipment and certain other assets, including definite-lived intangible assets, are reviewed for impairment whenever events or changes in circumstances indicate that the carrying amount of an asset may not be recoverable. Recoverability of assets to be held and used is measured by a comparison of the carrying amount of the assets to the future undiscounted net cash flows expected to be generated by the assets. Identifiable cash flows are measured at the lowest level for which they are largely independent of the cash flows of other groups of assets and liabilities, generally at the restaurant level. If these assets are determined to be impaired, the amount of impairment recognized is measured by the amount by which the carrying amount of the assets exceeds their fair value. Fair value is generally determined by appraisals or sales prices of comparable assets. The judgments we make related to the expected useful lives of long-lived assets and our ability to realize undiscounted cash flows in excess of the carrying amounts of these assets are affected by factors such as the ongoing maintenance and improvements of the assets, changes in economic conditions, changes in usage or operating performance, desirability of the restaurant sites and other factors, such as our ability to sell our assets held for sale. As we assess the ongoing expected cash flows and carrying amounts of our long-lived assets, significant adverse changes in these factors could cause us to realize a material impairment loss. Exit or disposal activities include the cost of disposing of the assets and are generally expensed as incurred. Upon disposal of the assets, any gain or loss is recorded in the same caption within our Comprehensive Income Statements as the original impairment. Derivative Instruments and Hedging ActivitiesWe enter into derivative instruments for risk management purposes only, including derivatives designated as hedging instruments as required by FASB ASC Topic 815, Derivatives and Hedging, and those utilized as economic hedges. Our use of derivative instruments is currently limited to interest rate hedges. These instruments are generally structured as hedges of the variability of cash flows related to forecasted transactions (cash flow hedges). We do not enter into derivative instruments for trading or speculative purposes, where changes in the cash flows of the derivative are not expected to offset changes in cash flows of the hedged item. All derivatives are recognized on the balance sheet at fair value. For those derivative instruments for which we intend to elect hedge accounting, at the time the derivative contract is entered into, we document all relationships between hedging instruments and hedged items, as well as our risk-management objective and strategy for undertaking the various hedge transactions. This process includes linking all derivatives designated as cash flow hedges to specific assets and liabilities on the Consolidated Balance Sheets or to specific forecasted transactions. We also formally assess, both at the hedge’s inception and on an ongoing basis, whether the derivatives used in hedging transactions are highly effective in offsetting changes in cash flows of hedged items. To the extent our derivatives are effective in offsetting the variability of the hedged cash flows, and otherwise meet the cash flow hedge accounting criteria in accordance with GAAP, changes in the derivatives’ fair value are not included in current earnings but are included in accumulated other comprehensive income (loss), net of tax. These changes in fair value will be reclassified into earnings at the time of the forecasted transaction. Ineffectiveness measured in the hedging relationship is recorded currently in earnings in the period in which it occurs. Revenue RecognitionEffective January 1, 2018, the Company adopted FASB ASU No. 2014-09, “Revenue from Contracts with Customers” using the modified retrospective method. The standard outlines a single comprehensive revenue recognition model for entities to follow in accounting for revenue from contracts with customers and supersedes most current revenue recognition guidance, including industry-specific guidance. The core principle of the revenue model is that an entity should recognize revenue for the transfer of 38promised goods or services to customers in an amount that reflects the consideration the entity expects to receive for those goods or services. Effective January 1, 2018, the Company also adopted FASB ASU No. 2017-05, “Clarifying the Scope of Asset Derecognition Guidance and Accounting for Partial Sales of Nonfinancial Assets. ” Through the evaluation and implementation process, we have determined FCPT’s key revenue stream that could be impacted by FASB ASU No. 2014-09, as amended by FASB ASU No. 2017-05, is the gain on disposition of real estate reported on the Income Statements and Comprehensive Income Statement. We previously recognized revenue from asset sales, upon satisfaction of the criteria set forth in ASC 360, usually at the time of closing (i. e. , transfer of asset). After adoption of FASB No. ASU 2014-09, as amended by FASB ASU No. 2017-05, we will evaluate the transaction to determine if control of the asset, as well as other specified criteria,  has been transferred to the buyer to determine proper timing of revenue recognition, as well as transaction price allocation. Adoption of this guidance did not have a material impact on our Consolidated Financial Statements or related disclosures. Rental RevenueFor those net leases that provide for periodic and determinable increases in base rent, base rental revenue is recognized on a straight-line basis over the applicable lease term when collectability is reasonably assured. Recognizing rental income on a straight-line basis generally results in recognized revenues during the first half of a lease term exceeding the cash amounts contractually due from our</t>
  </si>
  <si>
    <t>FCPT</t>
  </si>
  <si>
    <t>Four Corners Property Trust, Inc.</t>
  </si>
  <si>
    <t>Management's Discussion and Analysis of Financial Condition And Results Of Operations"&gt;MANAGEMENT’S DISCUSSION AND ANALYSIS OF FINANCIAL CONDITION AND RESULTS OF OPERATIONS     4                ITEM 3. &lt;a href="#</t>
  </si>
  <si>
    <t>1651932</t>
  </si>
  <si>
    <t>Management's DISCUSSION AND ANALYSIS OF FINANCIAL CONDITIONS AND RESULTS OF OPERATIONS. "&gt;Management’s Discussion and Analysis of Financial Condition and Results of Operations      10      Item 3. &lt;a href="#</t>
  </si>
  <si>
    <t>XITO</t>
  </si>
  <si>
    <t>Xenous Holdings, Inc.</t>
  </si>
  <si>
    <t>1653477</t>
  </si>
  <si>
    <t>Management's Discussion and Analysis of Financial Condition and Results of Operations. ”Item 1A. Risk FactorsBased on the information currently known to us, we believe that the following information identifies the most significant risk factors affecting our company. However, the risks and uncertainties our company faces are not limited to those set forth in the risk factors described below. Additional risks and uncertainties not presently known to us or that we currently believe to be immaterial may also adversely affect our business. In addition, past financial performance may not be a reliable indicator of future performance, and historical trends should not be used to anticipate results or trends in future periods. If any of the following risks and uncertainties develops into actual events, these events could have a material adverse effect on our business, financial condition or results of operations. In such case, the trading price of our common stock could decline. General Business and Economic RisksWe may be adversely affected by general global economic and financial conditions beyond our control. Our businesses may be affected by a number of factors that are beyond our control such as general economic and business conditions,  changes in tax laws or tax rates and conditions  in the financial services markets including counterparty risk, insurance carrier risk, rising interest rates, inflation, deflation, fluctuations in the value of local currency versus the U. S. dollar or the impact of a stronger U. S. dollar which may negatively impact our ability to compete. Macro-economic challenges, including conditions in financial and capital markets and levels of unemployment, and the ability of the U. S. and other countries to deal with their rising debt levels may continue to put pressure on the economy or lead to changes in tax laws or tax rates. There can be no assurance that changes in tax laws or tax rates will not have a material impact on our future cash taxes, effective tax rate or deferred tax assets and liabilities. Adverse developments in global or regional economies could drive an increase or decrease in the demand for our products that could increase or decrease our revenues, increase or decrease our manufacturing costs and ultimately increase or decrease our results of operations, financial condition and cash flows. As a result of negative changes in the economy, customers, vendors or counterparties may experience significant cash flow problems or cause consumers of our products to postpone or refrain from spending in response to adverse economic events or conditions. If customers are not successful in generating sufficient revenue or cash flows or are precluded from securing financing, they may not be able to pay or may delay payment of accounts receivable that are owed to us or we may experience lower sales volumes. Our financial condition and results of operations could be materially and adversely affected by any of the foregoing. We are exposed to the risks inherent in international sales and operations. In 2018, export sales from the U. S. made up approximately one third of our total sales, and we sell our products to customers in approximately 75 countries. We have exposure to risks of operating in many foreign countries, including:17Any one or more of the above factors could adversely affect our international operations and could significantly affect our financial condition and results of operations. We have also expanded our participation in certain markets. As our international operations and activities expand, we inevitably have greater exposure to the risks of operating in many foreign countries. Additionally, the U. S. has recently imposed tariffs on certain U. S. imports. China and other countries have responded with retaliatory tariffs on certain U. S. exports. If tariffs or other restrictions or retaliatory actions increase our operating costs in the future, and we are not able to recapture those costs from our customers, or if such tariffs or other restrictions make it more difficult for us to compete in overseas markets, our business, financial condition and results of operations could be adversely impacted. Our reported results could be adversely affected by currency exchange rates and currency devaluation could impair our competitiveness. Due to our international operations, we transact in many foreign currencies, including but not limited to the euro, pound sterling, Japanese yen and Chinese renminbi. As a result, we are subject to the effects of changes in foreign currency exchange rates. During times of a strengthening U. S. dollar, our reported net revenues and operating income will be reduced because the local currency will be translated into fewer U. S. dollars. During periods of local economic crisis, local currencies may be devalued significantly against the U. S. dollar, potentially reducing our margin. Ingevity may enter forward exchange contracts and other financial contracts in an attempt to mitigate the impact of currency rate fluctuations. However, there can be no assurance that such actions will eliminate any adverse impact from variation in currency rates. Also, actions to recover margins may result in lower volume and a weaker competitive position, which may have an adverse effect on our profitability. Our operations outside the U. S. require us to comply with a number of U. S. and foreign regulations, violations of which could have a material adverse effect on our financial condition and results of operations. Our operations outside the U. S. require us to comply with a number of U. S. and international regulations. For example, our operations in countries outside the U. S. are subject to the U. S. Foreign Corrupt Practices Act (“FCPA”), which prohibits U. S. companies and their agents and employees from providing anything of value to a foreign official for the purposes of influencing any act or decision of these individuals in their official capacity to help obtain or retain business, direct business to any person or corporate entity, or obtain any unfair advantage. Our activities may create the risk of unauthorized payments or offers of payments by our employees, agents or joint venture partners that could be in violation of anti-corruption laws, even though these parties are not subject to our control. We have internal control policies and procedures and training and compliance programs for our employees and agents with respect to the FCPA and other applicable anti-corruption laws. However, we cannot assure that our policies, procedures and programs always will protect us from reckless or criminal acts committed by our employees or agents. Allegations of violations of applicable anti-corruption laws may result in internal, independent or government investigations. Violations of anti-corruption laws may result in severe criminal or civil sanctions, and we may be subject to other liabilities, which could have a material adverse effect on our financial condition and results of operations. In addition, the shipment of goods, services and technology across international borders subjects us to extensive trade laws and regulations. Our import activities are governed by the unique customs laws and regulations in each of the countries where we operate. Moreover, many countries, including the U. S. , control the export and re-export of certain goods, services and technology and impose related export record-keeping and reporting obligations. Governments may also impose economic sanctions against certain countries, persons and entities that may restrict or prohibit transactions involving such countries, persons and entities, which may limit or prevent our conduct of business in certain jurisdictions. We are also required to comply with similar laws and regulations in other countries where we do business, with the same associated risks. The laws and regulations concerning import activity, export record-keeping and reporting, export control and economic sanctions are complex and constantly changing. These laws and regulations can cause delays in shipments and unscheduled operational downtime. Moreover, any failure to comply with applicable legal and regulatory trading obligations could result in criminal and civil penalties and sanctions, such as fines, imprisonment, debarment from governmental contracts, seizure of shipments and loss of import and export privileges. In addition, investigations by governmental authorities as well as legal, social, economic and political issues in these countries could have a material adverse effect on our business, results of operations and financial condition. We are also subject to the risks that our employees, joint venture partners and agents outside of the U. S. may fail to comply with other applicable laws. 18Our Engineered Polymers product line may be adversely affected by Brexit. On June 23, 2016, voters in the United Kingdom (“UK”)  approved an advisory referendum to withdraw from the European Union (“EU”), commonly referred to as “Brexit. ” Thereafter, on March 29, 2017, the UK formally notified the EU of its intention to withdraw pursuant to Article 50 of the Lisbon Treaty. The withdrawal of the UK from the EU will take effect either on the effective date of the withdrawal agreement or, in the absence of agreement, March 29, 2019, although this period can be extended with the unanimous agreement of the European Council. The long-term nature of the UK’s relationship with the EU is unclear and there is considerable uncertainty if and when any withdrawal agreement will be agreed upon and implemented. Brexit creates an uncertain political and economic environment in the UK and potentially across other EU member states for the foreseeable future, including during any period while the terms of Brexit are being negotiated and such uncertainties could impair or limit our ability to transact business in the UK and member EU states. The effects of Brexit will depend on any agreements the UK makes to retain access to EU markets either during a transitional period or more permanently. Brexit could adversely affect the UK, EU and worldwide economic or market conditions and could contribute to instability in global financial markets, and the value of the pound sterling or other currencies, including the Euro. Furthermore, Brexit could also have the effect of disrupting the free movement of goods, services, and people between the UK, the EU, and elsewhere. Additionally, a significant portion of the regulatory regime that applies to us in the UK is derived from EU directives and regulations. For so long as the UK remains a member of the EU, these directives and regulations will (unless otherwise repealed or amended) remain in effect. However, Brexit could change the legal and regulatory framework within the UK and is likely to lead to legal uncertainty and potentially divergent national laws and regulations as the UK determines which EU laws to replace or replicate. Depending on the Brexit outcome, it is possible that there may be adverse practical and/or operational implications on our business. Prior to the Caprolactone Acquisition we had no material suppliers located in the UK and during 2018 less than one percent of our sales were sold to customer locations within the UK. On February 13, 2019 we closed the Caprolactone Acquisition. The manufacturing operations of the Caprolactone Acquisition are located in Warrington, UK. The Warrington facility management team has been proactively planning for various Brexit contingencies since prior to the Caprolactone Acquisition. Such planning includes positioning additional raw materials in the UK, as well as storing addition inventories of products in the EU, in order to minimize the impact of any short term Brexit related supply chain disruptions. We do not have a significant number of UK or EU based employees that will need to change or clarify their immigration status as a result of Brexit. Additionally, we are planning for the impact of Brexit on REACH by working with our REACH only representative on a plan to ensure REACH registrations are in place in the UK and EU, for substances sold into the UK and EU as appropriate. While we believe we are taking appropriate steps to plan for Brexit, due to the uncertainties of how Brexit will be resolved and its accompanying impacts, there can be no assurance that Brexit will not adversely affect our business operations, results of operations and financial condition. Risks Related to Ingevity’s BusinessWe are dependent on attracting and retaining key personnel. The Company is dependent upon its senior management, as well as upon engineering, technical, sales and application specialists, together with experienced industry professionals. Our success depends, in part, on our ability to attract, retain and motivate these key performers. Our failure to attract and retain those making significant contributions could adversely affect our financial condition and results of operations. If increasingly more stringent air quality standards worldwide are not adopted, our growth could be impacted. Environmental standards drive the implementation of gasoline vapor emission control systems by automotive manufacturers. Given increasing societal concern over global warming and health hazards associated with poor air quality, there is growing pressure on regulators across the globe to take meaningful action. For those countries that have not significantly regulated gasoline vapor emissions, enacting more stringent regulations governing gasoline vapor emissions represents a significant upside to the Company’s automotive carbon business. However, regulators may react to a variety of considerations, including economic and political, that may mean that any such more stringent regulations are delayed or shelved entirely, in one or more countries or regions. As the adoption of more stringent regulations governing gasoline vapor emissions is expected to drive significant growth in our automotive carbon applications, the failure to enact such regulations will have a significant impact on the growth prospects for these products. 19Adverse conditions in the automotive market may adversely affect demand for our automotive carbon products. Sales of our automotive activated carbon products are tied to global automobile production levels. Automotive production in the markets we serve can be affected by macro-economic factors such as interest rates, fuel prices, shifts in vehicle mix (including shifts toward alternative energy vehicles), consumer confidence, employment trends, regulatory and legislative oversight requirements and trade agreements. For example, the global economic downturn in 2008/2009 led to a drastic reduction in vehicle sales and an even greater reduction in vehicle production as OEMs right-sized their inventories to meet the lower sales volumes. Regional disruptions such as those caused by the Japan earthquake and resulting tsunami in March 2011 and Hurricane Sandy in October 2012 can also significantly impact vehicle production and therefore demand for our automotive carbon. The Company’s printing inks business serves customers in a market that is facing declining volumes and downward pricing. In recent years, the use of inks in which our printing ink resins are used, such as those made for magazines and catalogues, has significantly decreased, as the printing industry has experienced a reduction in demand due to various factors including the global economic downturn of 2008 and 2009, which severely impacted volumes, and competition from alternative sources of communication, including email, the Web, electronic readers, interactive television and electronic retailing. The impacts of these changes have led to continued intense competition and downward pricing pressures on printing inks, and therefore, our ink products. The Company’s pavement technologies business is heavily dependent on government infrastructure spending. A significant portion of our customers’ revenues in our pavement technologies business is derived from contracts with various foreign and U. S. governmental agencies, and therefore, when government spending is reduced, our customers’ need for our products is similarly reduced. While we do not do business directly with governmental agencies, our customers provide paving services to, for example, the governments of various jurisdictions within North America, Europe, China, Brazil and India, and revenue either directly or indirectly attributable to such government spending continues to remain a significant portion of our revenues. Government business is, in general, subject to special risks and challenges, including: delays in funding and uncertainty regarding the allocation  of funds to federal, state and local agencies, delays in the expenditures and delays or reductions  in other state and local funding dedicated for transportation projects. other government budgetary constraints, cutbacks, delays or reallocation of government funding. long purchase cycles or approval processes. our customers’ competitive bidding and qualification requirements. changes in government policies and political agendas. and international conflicts or other military operations that could cause the temporary or permanent diversion of government  funding from transportation or other infrastructure projects. The Company’s oilfield technologies business is significantly affected by trends in oil and natural gas prices that affect the level of exploration, development and production activity. Demand for our oilfield technologies services and products is particularly sensitive to the level of exploration, development and production activity of, and the corresponding capital spending by, oil and natural gas companies, including national oil companies. The level of exploration, development and production activity is directly affected by trends in oil and natural gas prices, which historically have been volatile. Crude oil prices have declined significantly since 2014, with West Texas Intermediate oil spot prices declining from a high of $108 per barrel in June 2014 to a low of $27 per barrel in February 2016, a level which had not been experienced since 2003. Pricing has climbed to a trading range of $43 to $64 per barrel in the November 2018 to January 2019 time frame. Pricing is not currently forecasted to change significantly from these levels during 2019. While these pricing levels are significantly above the February 2016 levels, they remain off their highs seen in the last decade. Any prolonged low pricing environment for oil and natural gas is likely to result in reduced demand for our oilfield technology products, which may have a material adverse effect on our results of operations. In order to compete successfully, we must develop new products and technologies meeting evolving market and customer needs. disruptive technologies could reduce the demand for the Company’s products. Our industries and the end-use markets into which we sell our products experience periodic technological change and product improvement. Our future growth will depend on our ability to gauge the direction of commercial and technological progress in key end-use markets and on our ability to fund and successfully develop, manufacture and market products in such changing end-use markets. If we fail to keep pace with the evolving technological innovations in our end-use markets on a competitive basis, including with respect to innovation with regard to the development of alternative uses for, or application of, products developed that utilize such end-use products, our financial condition and results of operations could be adversely affected. Similarly, we face 20competition in our applications. Disruptive technology involving new or superior solutions could reduce the demand for the Company’s products. From time to time we are called upon to protect our intellectual property rights and proprietary information though litigation and other means. if we are unable to successfully protect our rights we may be negatively impacted from a financial as well as competitive advantage standpoint. Intellectual property rights, including patents, trade secrets, confidential information, trademarks, trade names and trade dress, are important to our business. See "Intellectual Property" included within Part I. Item 1 of this Form 10-K for more information on our “canister bleed emissions” patent. We will endeavor to protect our intellectual property rights in key jurisdictions in which our products are produced or used, in jurisdictions into which our products are imported, and in jurisdictions where our competitors have significant manufacturing capabilities. Our success will depend to a significant degree upon our ability to protect and preserve our intellectual property rights. However, we may be unable to obtain or maintain protection for our intellectual property in key jurisdictions. Although we own and have applied for numerous patents and trademarks throughout the world, we may have to rely on judicial enforcement of our patents and other proprietary rights. Our patents and other intellectual property rights may be challenged, invalidated, circumvented and rendered unenforceable or otherwise compromised. A failure to protect, defend or enforce our intellectual property could have an adverse effect on our financial condition and results of operations. Similarly, third parties may assert claims against us and our customers and distributors alleging our products infringe upon third-party intellectual property rights. We also rely materially upon unpatented proprietary technology, know-how and other trade secrets to maintain our competitive position. While we maintain policies to enter into confidentiality agreements with our employees and third parties to protect our proprietary expertise and other trade secrets, these agreements may not be enforceable or, even if legally enforceable, we may not have adequate remedies for breaches of such agreements. We also may not be able to readily detect breaches of such agreements. The failure of our patents or confidentiality agreements to protect our proprietary technology, know-how or trade secrets could result in significantly lower revenues, reduced profit margins or loss of market share. We are currently involved in several legal actions relative to intellectual property associated with our "canister bleed emissions" patent. These and other legal actions to protect, defend or enforce our intellectual property rights could result in significant costs and diversion of our resources and our management’s attention, and we may not prevail in any such suits or proceedings. A failure to protect, defend or enforce our intellectual property rights, or the loss of patent rights due to adverse findings in any claims or proceedings could have an adverse effect on our financial condition and results of operations. Our Performance Chemicals segment is highly dependent on CTO, which is limited in supply. lack of access to sufficient CTO would impact our ability to produce CTO-based products. The availability of CTO is essential to the Company’s Performance Chemicals segment. Availability of CTO is directly linked to the production output of kraft mills using pine as their source of pulp, which is the predominant fiber source for packaging grades of paper as well as fluff pulp for personal care products. As a result, there is a finite global supply of CTO-with global demand for kraft board driving the global supply of CTO, rather than demand for CTO itself. Most of the CTO made available for sale by its producers in North America is covered by long-term supply agreements, further constraining availability. At the time of the Separation, we entered into a long-term supply agreement with WestRock pursuant to which we purchase all of the CTO output from WestRock’s existing (at the time of separation) kraft mills, subject to certain exceptions. This agreement includes pricing terms based on market prices. Pricing for the products in our agreement with WestRock is based on the prevailing market prices of products at the time of purchase. The pricing formulas are subject to certain pricing floors as set forth in the agreement with WestRock. Given the take-or-pay requirements of the agreement with WestRock, in adverse market conditions we could be required to purchase CTO from WestRock at prices where our results of operations could be materially and adversely affected. In 2018, we entered into a 20 year CTO supply agreement with Georgia-Pacific, pursuant to which we purchase the lesser of 125,000 tons of CTO and the aggregate output of CTO produced and originating at certain of Georgia-Pacific’s paper mills. Pricing for the CTO in our agreement with Georgia-Pacific is a market-based price, subject to ongoing adjustments. Given the take-or-pay requirements of the agreement with Georgia-Pacific, in adverse market conditions we could be required to purchase CTO from Georgia-Pacific at prices where our results of operations could be materially and adversely affected. 21If any of our suppliers (including WestRock or Georgia-Pacific) fail to meet their respective obligations under our supply agreements or we are otherwise unable to procure an adequate supply of CTO, we would be unable to maintain our current level of production and our results of operations would be materially and adversely affected. Beginning in 2025, either party to the WestRock agreement may provide a notice to the other party terminating the WestRock agreement five years from the date of such notice. Beginning one year after such notice, the quantity of products provided by WestRock under the agreement will be gradually reduced over a four-year period based on the schedule set forth in the agreement. In addition, from 2022 until 2025, either party may provide a one-year notice to remove a kraft mill as a supply source. The two largest kraft mills under the WestRock agreement currently supply approximately 19 to 20 percent and 17 to 18 percent, respectively, of the total amount of products supplied under our agreement with WestRock. If WestRock exercises its rights to terminate the agreement or remove a kraft mill as a supply source, and we are unable to arrange for a substitute supply of CTO, we would be unable to continue to produce the same quantity of products and our results of operations could be materially and adversely affected. There are other pressures on the availability of CTO. Some pulp or paper mills may choose to consume their production of CTO to meet their energy needs rather than sell the CTO to third parties. Also, as described below, there are regulatory pressures that may incentivize suppliers of CTO to sell CTO into alternative fuel markets rather than to historical end users such as Ingevity. Furthermore, weather conditions have in the past and may in the future affect the availability and quality of pine trees used in the kraft pulping process and therefore the availability of CTO meeting Ingevity’s quality standards. For example, the combined impact of Hurricane Katrina in August 2005 and Hurricane Rita in September 2005 caused significant damage to forests throughout the southern U. S. This significantly affected the availability and quality of the supply of CTO during late 2005 and into 2006. In addition, Hurricanes Florence and Michael in 2018 disrupted vendor operations and reduced availability of CTO supply. We may not realize the growth opportunities that are anticipated from the Caprolactone Acquisition. The benefits that are expected to result from the Caprolactone Acquisition will depend, in part, on our ability to realize the anticipated growth opportunities. Our success in realizing these growth opportunities, and the timing of this realization, depends on the successful integration of the Caprolactone Business. There is a significant degree of difficulty and management distraction inherent in the process of integrating an acquisition as sizable as the Caprolactone Business. The process of integrating operations could cause an interruption of, or loss of momentum in, our and the Caprolactone Business’ activities. Members of our senior management may be required to devote considerable amounts of time to this integration process, which will decrease the time they will have to manage other aspects of our business, service existing customers, attract new customers and develop new products or strategies. If senior management is not able to effectively manage the integration process, or if any significant business activities are interrupted as a result of the integration process, our business could suffer. There can be no assurance that we will successfully or cost-effectively integrate the Caprolactone Business. The failure to do so could have a material adverse effect on our business, financial condition or results of operations. Even if we are able to integrate the Caprolactone Business successfully, this integration may not result in the realization of the full benefits of the growth opportunities that we currently expect from this integration, and we cannot guarantee that this benefit will be achieved within anticipated time frames or at all. For example, the associated costs of the Caprolactone Acquisition may be greater than we expect. Any of these would offset the anticipated benefit from the Caprolactone Acquisition. The Caprolactone Acquisition may expose us to unknown liabilities. On February 13, 2019, we acquired all the shares of Perstorp UK Ltd. and, as a result, we will generally be subject to all of its liabilities, subject to a warranty and indemnity insurance policy and remedies in the Caprolactone Agreement. We may learn additional information about the Caprolactone Business that adversely affects us, such as unknown liabilities, including liabilities under environmental or tax laws, or issues that could affect our ability to comply with other applicable laws. If previously unknown liabilities or other obligations of the Caprolactone Business emerge in the future, and available remedies are not sufficient, our business could be materially affected. 22The European Union’s Directive 2009/28 on the promotion of the use of energy from renewable resources (“Renewable Energy Directive” or “RED”) and similar legislation in the U. S. and elsewhere may incentivize the use of CTO as a feedstock for production of alternative fuels. In December 2008, the European Union (“EU”) adopted the Renewable Energy Directive, which established a 20 percent EU-wide target for energy consumed from renewable sources relative to the EU’s gross final consumption of energy, as well as a 10 percent target for energy consumed from renewable sources in the transport section. In order to reach these targets, the RED established mandatory targets for each Member State and required each Member State to adopt a national renewable energy action plan setting forth measures to achieve its national targets. The RED also established sustainability criteria for biofuels, which must be satisfied in order for the consumption of a fuel to count toward a Member State’s national targets. CTO-based biofuel currently satisfies the RED’s biofuel sustainability criteria. In spring 2015, the EU adopted amendments to the Renewable Energy Directive. RED now expressly lists CTO as a residue-type feedstock whose use in biofuel would make that biofuel eligible for double counting towards national targets of the Member States, and at least two Member States additionally have or plan fiscal incentives for the domestic marketing of CTO-based and other qualifying biofuels. In 2018, the EU adopted RED II (effective 2021-2030) which increased the target for energy consumed from renewable sources in the transport section to 14 percent and established minimum use levels for certain feedstocks that may promote the use of CTO for the production of alternative fuels. In addition to these developments in the European Union, various pieces of legislation regarding the use of alternative fuels have been introduced in the U. S. Currently, none of the U. S. legislation mandates or provides incentives for the use of CTO as a transportation fuel. Some regional cap and trade programs may incentivize the use of CTO in stationary sources. Future legislation in the U. S. and elsewhere may promote the use of CTO as a feedstock for production of alternative fuels. Because the supply of CTO is inherently constrained by the volume of kraft pulp processing, any diversion of CTO fo</t>
  </si>
  <si>
    <t>NGVT</t>
  </si>
  <si>
    <t>Ingevity Corp</t>
  </si>
  <si>
    <t>Management's DISCUSSION AND ANALYSIS OF FINANCIAL CONDITION AND RESULTS OF OPERATIONS. "&gt;MANAGEMENT’S DISCUSSION AND ANALYSIS OF FINANCIAL CONDITION AND RESULTS OF OPERATIONS        12      ITEM 3. &lt;a href="#</t>
  </si>
  <si>
    <t>1663641</t>
  </si>
  <si>
    <t>Management's Discussion and Analysis of Financial Condition and Results of Operations  The following discussion and analysis should be read in conjunction with our financial statements, including the notes thereto, appearing in this report and are hereby referenced. The following discussion contains forward-looking statements that reflect our plans, estimates and beliefs. Our actual results could differ materially from those discussed in the forward looking statements. Factors that could cause or contribute to such differences include, but are not limited to, those discussed below and elsewhere in this report. You should not place undue certainty on these forward-looking statements, which apply only as of the date of this report. We believe it is important to communicate our expectations. However, our management disclaims any obligation to update any forward-looking statements whether as a result of new information, future events or otherwise. These forward-looking statements are based on our management’s current expectations and beliefs and involve numerous risks and uncertainties that could cause actual results to differ materially from expectations. You should not rely upon these forward-looking statements as predictions of future events because we cannot assure you that the events or circumstances reflected in these statements will be achieved or will occur. You can identify a forward-looking statement by the use of the forward-terminology, including words such as “may”, “will”, “believes”, “anticipates”, “estimates”, “expects”, “continues”, “should”, “seeks”, “intends”, “plans”, and/or words of similar import, or the negative of these words and phrases or other variations of these words and phrases or comparable terminology. These forward-looking statements relate to, among other things: our sales, results of operations and anticipated cash flows. capital expenditures. depreciation and amortization expenses. sales, general and administrative expenses. our ability to maintain and develop relationship with our existing and potential future customers. and, our ability to maintain a level of investment that is required to remain competitive. Many factors could cause our actual results to differ materially from those projected in these forward-looking statements, including, but not limited to: variability of our revenues and financial performance. risks associated with technological changes. the acceptance of our products in the marketplace by existing and potential customers. disruption of operations or increases in expenses due to our involvement with litigation or caused by civil or political unrest or other catastrophic events. general economic conditions, government mandates. and, the continued employment of our key personnel and other risks associated with competition. Plan of Operation  The Company is currently pursuing business opportunities in Hong Kong. The Company is contemplating purchasing two existing companies, one in financing and the other in the retail tea business. As of December 31, 2018, there has been no major progress regarding these acquisitions. On November 15, 2018, the Company created Ando Automobile Technology Limited, a Hong Kong company. The Company intends this fully-owned subsidiary to operate as an automobile trading company, trading in foreign-made automobiles to be shipped to Chinese buyers directly. As of December 31, 2018, this subsidiary has no operations. Results of Operations for the Three Months Ended December 31, 2018 Compared to the Three Months Ended December 31, 2017  Revenues. The Company’s revenues were $0 for the three-month period ended December 31, 2018 and $0 for the three-month period ended December 31, 2017. 11   Selling, General and Administrative Expenses. Selling, general and administrative expenses for the three-month period ended December 31, 2018 were $5,660 as compared to $3,575 for the three-month period ended December 31, 2017. General and administrative expenses increased due to additional wire transfer fees and OTCAB quarterly fees. Professional Fees. Professional Fees for the three-month period ended December 31, 2018 were $20,050 as compared to $6,035 for the three-month period ended June 30, 2017. The increase was due primarily to new consulting agreement fees. Liquidity and Capital Resources  We measure our liquidity in a number of ways, including the following:   The Company has not yet established an ongoing source of revenue sufficient to cover its operating costs and allow it to continue as a going concern. The accompanying financial statements have been prepared assuming that the Company will continue as a going concern. For the period from inception on August 22, 2015 through December 31, 2018, the Company has had minimal operations, and has accumulated a deficit of $136,543. In view of this, the Company’s ability to continue as a going concern is dependent upon the Company’s ability to continue operations and to achieve a level of profitability large enough to cover the Company’s expenses. The Company intends on financing its future development activities and its working capital needs largely from the sale of public equity securities, with some additional funding from other traditional financing sources, until such time that funds provided by operations are sufficient to fund working capital requirements. The financial statements of the Company do not include any adjustments relating to the recoverability and classification of recorded assets, or the amounts and classifications of liabilities that might be necessary should the Company be unable to continue as a going concern. Management has evaluated these factors and has determined that they raise substantial doubt about the Company’s ability to continue as a going concern. The officers and directors have agreed to advance funds to the Company to meet its obligations. Impact of Inflation  We believe that the rate of inflation has had negligible effect on our operations. We believe we can absorb most, if not all, increased non-controlled operating costs by increasing sales prices, whenever deemed necessary and by operating our Company in the most efficient manner possible. Net Cash Used in Operating Activities  We experienced net cash used in operating activities for the three-month period ended December 31, 2018 of $17,520 due to cash used to fund a net loss of $25,710. We experienced net cash used in operating activities of $8,575 for the three-month period ended December 31, 2017 due to cash used to fund a net loss of $9,610. 12   Net Cash Used in Investing Activities  The net cash used in investing activities during the three-month periods ended December 31, 2018 and 2017 was $0. Net Cash Provided by Financing Activities  Net cash provided by financing activities during the three-month period ended December 31, 2018 was $28,993, and $8,575 during the three-month period ended December 31, 2017, due to a related party making payments on the Company’s behalf. Availability of Additional Funds  Based on our working capital deficit as of December 31, 2018 and zero revenues, we expect to need additional equity and/or debt financing to continue our operations during the next 12 months. We expect that our current cash on hand will not fund our operations through September 2019. Critical Accounting Policies and Estimates  Our unaudited interim financial statements and accompanying notes have been prepared in accordance with United States generally accepted accounting principles applied on a consistent basis. The preparation of unaudited interim financial statements in conformity with United States generally accepted accounting principles requires management to make estimates and assumptions that affect the reported amounts of assets and liabilities, the disclosure of contingent assets and liabilities at the date of the unaudited interim financial statements and the reported amounts of revenues and expenses during the reporting periods. Actual results could differ from these estimates. Our significant estimates and assumptions include amortization, the fair value of our stock, and the valuation allowance relating to the Company’s deferred tax assets. Material Commitments  On March 18, 2017, Ando Capital Investment Limited engaged Acorn Assets &amp; Equity Limited to identify and precipitate the purchase of a public company through a Consulting Agreement. On August 29, 2017, a supplement to the Consulting Agreement was signed to clarify certain terms of the agreement. The supplementary document states that the transfer agent fees incurred in the purchase, such as cancelation or issuance of share certificates, new CUSIP application, and printing of new share certificate templates, will be paid by Acorn Assets &amp; Equity Limited until the completion of the initial Consulting Agreement. At December 31, 2018 and September 30, 2018, Acorn Assets &amp; Equity Limited has paid transfer agent fees in the amounts of $3,830 and $1,215, respectively, on behalf of Ando Holdings Ltd. On November 7, 2018, the Company entered into a Consulting Agreement with Greenpro Financial Consulting Ltd. (Greenpro) to advise on the required procedures for the issuance of bond. Greenpro’s responsibilities include the drafting and preparation of the Bond Subscription Agreement and Bond Form 8-K, along with the legal fees relevant to the Bond 8-K  The Company agreed to pay Greenpro a fee of $10,000, $7,000 to be paid within seven (7) days of execution of the agreement, and $3,000 to be paid within seven (7) days of the submission of the Form 8-K related to the issuance of bond. At December 31, 2018 and September 30, 2018, the Company has paid Greenpro $7,000 and $0, respectively. 13   Recent Accounting Pronouncements  In August 2014, the FASB issued ASU No. 2014-15, Disclosure of Uncertainties About an Entity’s Ability to Continue as a Going Concern. The amendments require management to perform interim and annual assessments of an entity’s ability to continue as a going concern and provides guidance on determining when and how to disclose going concern uncertainties in the financial statements. The standard applies to all entities and is effective for annual and interim reporting periods ending after December 15, 2016, with early adoption permitted. The Company has adopted this standard and has included the appropriate disclosures in Note 2 to these financial statements. The company has evaluated all the recent accounting pronouncements and believes that none of them will have a material effect on the company’s financial statement. Off Balance Sheet Arrangements  As of December 31, 2018, we had no off balance sheet arrangements.</t>
  </si>
  <si>
    <t>1681769</t>
  </si>
  <si>
    <t>Management's DISCUSSION AND ANALYSIS OF FINANCIAL CONDITION AND RESULTS OF OPERATIONS  Forward looking statement notice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Financial information contained in this quarterly report and in our unaudited interim financial statements is stated in United States dollars and are prepared in accordance with United States generally accepted accounting principles. IN GENERAL  We were incorporated on March 22, 2016 in the State of Nevada. We have never declared bankruptcy, have never been in receivership, and have never been involved in any legal action or proceedings. Since incorporation, we have made purchase of equipment and we rent our office in Cyprus. We have not had preliminary contact or discussions with, nor do we have any present plans, proposals, arrangements or understandings with, any representatives of the owners of any business or company regarding the possibility of an acquisition or merger. We are not a «shell company» within the meaning of Rule 405, promulgated pursuant to Securities Act, because we do have hard assets and real business operations. From inception until the date of this filing we have had limited operating activities, primarily consisting of the incorporation of our company, the initial equity funding by our sole officer and director, engaging in market research, rent of our office in Cyprus and entering into supply agreement. We received our initial funding of $2,000 from our sole officer and director who purchased 2,000,000 shares of common stock at $0. 001 per share. We have a goods sales contract between Clancy Corp. and Afrodita Co, Freskada Co, Omorfiá Co. , OloToSóma Co. In accordance to this contracts Seller should receive from Buyer payment in accordance to the invoice to each order of Goods from the date of signing this Contract by the Parties. Buyer agreed to accept the Goods in Seller’s office. Iryna Kologrim, our President and a Director, has agreed to loan the Company funds, however, she has no firm commitment, arrangement or legal obligation to advance or loan funds to the Company. The Company's principal offices are located at str. Vizantiou 28, Strovolos, Lefkosia, Cyprus, 2006. 10  INITIAL FOCUS OF OUR BUSINESS  We produce our product in Cyprus and we have signed a contract with Hodm Professionals Limited, based in China, and we are ordering from them our equipment and raw materials for handcrafted soap production. We are also considering other firms as well for this work. We decided to use natural ingredients as an alternative to the synthetic ingredients prevalent in personal care products today. We intend to establish formulations using fresh, pure, and safe ingredients that appeal to people. Our products are inspired by many growing trends. Most specifically consumers seeking new, intriguing formulations, which promote well-being either through the principles of natural therapy, or simply for the pleasure of natural aromas, which the product will bring. Moreover, there is an increasing awareness among consumers of the benefits in using organic and natural products. Unlike many other companies, our use of natural ingredients will not entail using a small portion of natural ingredients to tout the product as «natural». Our products are created to support optimal benefit to the users by containing ingredients that make a difference. We plan to advertise through handcrafted soap trade shows and marketing campaign at the stores of our future customers, distributors and related. We intend to develop and maintain a database of potential customers who may want to purchase handcrafted soap from us. We will follow up with these clients periodically, send them our new catalogues and offer them special discounts from time to time. In future we plan to print flyers and mail them to potential customers. We intend to use marketing methods, such as web advertisements, direct mailing, and phone calls to acquire potential customers  We intend for our products to have the following characteristics:   § Moisturizing, non-irritating, softening, cleansing and nourishing   § No synthetic preservatives, colors or fragrances   § No Sodium Laureth (Lauryl) Sulfate to irritate skin (we use coconut oil to lather)   § No Petro-chemicals, lanolin or mineral oil  OUR PRODUCTS  Brief History of Our Products Soap making history goes back many thousands years. The most basic supplies for soap making were those taken from animal and nature. many people made soap by mixing animal fats with lye. Today, soap is produce from fats and an alkali. The cold process method is the most popular soap making process today, while some soap makers use the historical hot process. In the early beginnings of soap making, it was an exclusive technique used by small groups of soap makers. Over time, recipes for soap making became more widely known. Back then, plant byproducts and animal and vegetable oils were the main ingredients of soap. The price of soap was significantly reduced in 1791 when a Frenchman by the name of LeBlanc discovered a chemical process that allowed soap to be sold for significantly less money. More than 20 years later, another Frenchman identified relationships between glycerin, fats and acid what marked the beginning of modern soap making. Since that time, there have been no major discoveries and the same processes are used for the soap making we use and enjoy today. In the mid-nineteenth century, soap for bathing became a separate commodity from laundry soap, with milder soaps being packaged, sold and made available for personal use. Liquid hand soaps were invented in the 1970s and this invention keeps soaps in the public view. 11  Types of Handcrafted Soap  While the chemical reaction that creates soap is always the same, different types of soaps can be made by different methods, all still relying upon that basic chemical reaction that occurs. Cold Process Soap  Cold process soap making is the method most often used by soap makers who make soap from scratch. It is called «cold» process because no additional heat is added during the soap making process. however the process itself does generate heat. Handcrafted soap makers generally pride themselves on their unique recipes, developed to create their signature soaps. Soap ingredients are usually food-quality, natural ingredients starting with a variety of vegetable oils such as olive, coconut, or palm, or purified tallow or lard. To these the soap maker might add specialized oils, nut butters or seed extracts to bring the desired qualities to the finished bar. Soaps produced via the cold process method are opaque and usually have a creamy feel to the bar. Without any additives that change the color, the soap ranges from white-white to creamy-tan, depending on the oils used in making the soap. The feel of the lather varies, also dependent upon the oils used to make the soap. The lather can range from tiny, very slippery, long-lasting bubbles (as with pure olive oil soap), to big, fluffy, short-lived bubbles (as with pure coconut oil soap). The hardness of the bar is determined by the selection of oils, the amount of water used and how long the soap was dried. Cold process soaps will continue to get harder as they age because additional water evaporates out of the soap. Most cold process soaps are made with a combination of oils, in a recipe developed by the soap maker to create a good lather and hard bar, as well as to provide benefits with additional ingredients. Hot Process Soap  In hot process soap making, additional heat is applied to the soap mixture. The chemical reaction is the same, but occurs faster than in cold process soap making. Because of the additional heat, the finished soap bar tends to feel smoother to the touch. The hardness of the bar again depends on the selection of oils, amount of water used in the process and length of time allowed for water to evaporate out of the finished bar. As with cold process soap, the hot process soap is opaque and ranges from white-white to creamy-tan depending on the oils used, although clear soaps can be produced (see «Transparent Soap» below). The oils determine the type and quality of the lather and other benefits of the soap and other ingredients selected to make the soap. Transparent Soap  Transparent Soap is made by the hot process method, with some added ingredients and steps in the process to make the soap clear. There are a few highly skilled handcrafted soap makers who produce transparent soap from scratch, but a majority of handcrafted transparent soaps on the market are produced from a ready-made soap base. «Glycerin» Soap  Glycerin is a by-product of the chemical reaction of the soap making process. In commercial soaps, the glycerin is typically removed, purified and then sold for other uses including food, cosmetics, various industrial production and explosive manufacturing. The method for removing the glycerin from soap is complex and requires considerable equipment and skill. As   12  a result, all handcrafted soaps made from scratch retain the glycerin (and all its beneficial properties) and so are all technically «glycerin soap». Subsequently, the term «glycerin soap» is somewhat of a misnomer. Most people using the term «glycerin soap» are, in fact, referring to transparent soap. Ready-Made Soap Bases  Rather than make soap from scratch, some soap makers choose to purchase ready-made soap bases which are melted down, have color, scent or other ingredients added and are then poured into molds. The benefit to using a ready-made soap base is that the chemical reaction which produces soap has already occurred, making it easier for the handcrafter to craft elegantly and uniquely shaped and colored soaps. Many of the artistic presentations of handcrafted soap can only be created with a ready-made soap base. A ready-made soap base may be a «true soap» (made via the chemical reaction referred to above) or could include synthetic detergents as all or a portion of its ingredients. There are some basic recipes we used for production our handcrafted soap:  Development, Production and Distribution   Our officer and director, Iryna Kologrim, has developed a number of handcrafted soap products, based in part on the above ingredients, using a unique blend of different raw materials. We consider these formulations unique. however, we have no patents pending for our formulations. Our products, while largely formulated with the base of unique ingredients, are still in the development phase. We are currently in the process of finalizing our product formulations. We intend to sample each finalized product and complete the process of choosing all the peripheral items involved in the production and marketing process, including: the shape and size of the product containers. the types of caps. the packaging. the logo and label designs. and unit cartons. We intend to use Hodm Professionals Limited to handle our packaging design. In prestige markets, more than any other, the package is the product. We are in negotiations with Hodm Professionals Limited for various pricing and decorative options for product presentation. We are planning to develop our online store for distribution the soap. We are in the process of defining the launch schedule and the promotional events that will surround it. We expect our products to be available on the website once we start our significant operations and obtain customers, although a definitive launch date has yet to be determined. Following our online launch, we intend to locate and negotiate with distributors to develop additional channels for our product. COMPETITION  Among all the brands found in this industry, we consider our closest competitors to be Vegenero and Trifillaris is a natural line that reflects our product concept and closely resembles our proposed product line. The concept and creation of the Vegenero and Trifillaris product line, like ours, is an extrapolation on the benefits of the antioxidants, polyphenols, and organic and natural ingredients. The advantage of Vegenero and Trifillaris over our proposed product in the marketplace at this time is twofold: (a) they have been on the market for over a decade and have grown to be a global brand with distribution outlets all over the world. and (b) they serve a larger target audience with a lower price point than we anticipate. The prime difference between Vegenero or Trifillaris and our proposed product line is expected to be based on the market segment and Certified Organic quality of ingredients that will be included in our products. Therefore, the containers are key to our products' success as well. Further, our brand will use only the highest quality USDA Certified Organic ingredients available, including extracts, producing a highly concentrated preparation of antioxidant polyphenols. We are also using our own uniquely innovative raw materials derived from Certified Organic farmers in China, to process as opposed to only using   13  commercially available raw materials. Our product line will also be packaged in high quality containers with inviting labels, versus the lesser quality plastic tubes and bottles used by Hodm Professionals Limited. We believe these same characteristics, Certified Organic, quality ingredients, and decorative containers, will also help us stand out in the prestige market. RESEARCH AND DEVELOPMENT EXPENDITURES  We have not incurred any research expenditures since our incorporation. BANKRUPTCY OR SIMILAR PROCEEDINGS  There has been no bankruptcy, receivership or similar proceeding. REORGANIZATIONS, PURCHASE OR SALE OF ASSETS  There have been no material reclassifications, mergers, consolidations, or purchase or sale of a significant amount of assets not in the ordinary course of business. COMPLIANCE WITH GOVERNMENT REGULATION  We will be required to comply with all regulations, rules and directives of governmental authorities and agencies applicable to the construction and operation of any facility in any jurisdiction which we would conduct activities. We do not believe that any existing or probable government regulation on our business, including any applicable export or import regulation or control imposed by China or Cyprus will have a material impact on the way we conduct our business. PATENTS, TRADEMARKS AND COPYRIGHTS  We do not own, either legally or beneficially, any patents or trademarks. We intend to protect our website with copyright laws. Beyond our trade name, we do not hold any other intellectual property. FACILITIES  We currently rent our physical property in Cyprus: our office. Our current business address is str. Vizantiou 28, Strovolos, Lefkosia, Cyprus, 2006. Our telephone number is +35722000341. This location serves as our primary office for planning and implementing our business plan. Since November 1, 2017 we have rented additional property, which is going to be used as representative office. EMPLOYEES AND EMPLOYMENT AGREEMENTS  We have no employees as of the date of this report. Our sole officer and director, Iryna Kologrim, is an independent contractor to the Company and currently devotes approximately from 10 to 20 hours per week to company matters. After receiving funding, Iryna Kologrim plans to devote as much time to the operation of the Company as she determines is necessary for her to manage the affairs of the Company. As our business and operations increase, we will assess the need for full time management and administrative support personnel. RESULTS OF OPERATIONS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14  We expect we will require additional capital to meet our long term operating requirements. We expect to raise additional capital through, among other things, the sale of equity or debt securities. LIQUIDITY AND CAPITAL RESOURCES   As at January 31, 2019, our total assets were $9,857. Total assets were comprised of $3,605 in current assets and $6,252 in fixed assets. As at January 31, 2019, our current liabilities were $19,858 and Stockholders’ deficit was $10,001. CASH FLOWS FROM OPERATING ACTIVITIES  For the six months ended January 31, 2019 net cash flows used in operating activities was negative $9,353. CASH FLOWS FROM INVESTING ACTIVITIES   For the six months ended January 31, 2019 we have generated no cash used in investing activities. CASH FLOWS FROM FINANCING ACTIVITIES   For the six months ended January 31, 2019 net cash flows used in financing activities was $8,700. MANAGEMENT’S DISCUSSION AND ANALYSIS  We qualify as an “emerging growth company” under the JOBS Act. As a result, we are permitted to, and intend to, rely on exemptions from certain disclosure requirements. For so long as we are an emerging growth company, we will not be required to:    ·         Have an auditor report on our internal controls over financial reporting pursuant to Section 404(b) of the Sarbanes-Oxley Act. ·         Provide an auditor attestation with respect to management’s report on the effectiveness of our internal controls over financial reporting. ·         Comply with any requirement that may be adopted by the Public Company Accounting Oversight Board regarding mandatory audit firm rotation or a supplement to the auditor’s report providing additional information about the audit and the financial statements (i. e. , an auditor discussion and analysis). ·         Submit certain executive compensation matters to shareholder advisory votes, such as “say-on-pay” and “say-on-frequency. ” and ·         Disclose certain executive compensation related items such as the correlation between executive compensation and performance comparisons of the CEO’s compensation to median employee compensation.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Securities Exchange Act of 1934, which would occur if the market value of our ordinary shares that is held by non-affiliates exceeds $700 million as of the last business day of our most recently completed second fiscal quarter or (iii) the date on which we have issued more than $1 billion in non-convertible debt during the preceding three year period. However, even if we no longer qualify for the exemptions for an emerging growth company, we may still be, in certain circumstances, subject to scaled disclosure requirements as a smaller reporting company. For example, smaller reporting companies, like emerging growth companies, are not required to provide a compensation discussion and analysis under Item 402(b) of Regulation S-K or the auditor attestation of internal controls over financial reporting. 15  We believe that we will be able to raise enough money through the offering to continue our proposed operations, but we cannot guarantee that once we continue operations we will stay in business after doing so. If we are unable to successfully find customers, we may quickly use up the proceeds from this offering and will need to find alternative sourc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LIMITED OPERATING HISTORY. NEED FOR ADDITIONAL CAPITAL    There is no historical financial information about us upon which to base an evaluation of our performance. We are in start-up stage operations and have generated limited revenues. Our business is subject to risks inherent in the establishment of a new business enterprise, including limited capital resources and possible cost overruns due to price and cost increases in services and product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t>
  </si>
  <si>
    <t>CCYC</t>
  </si>
  <si>
    <t>Clancy Corp</t>
  </si>
  <si>
    <t>1690666</t>
  </si>
  <si>
    <t>Management's Discussion and Analysis of Financial Condition and Results of Operations” and our consolidated financial statements and the related notes appearing elsewhere in this Annual Report. (1) Fiscal 2016 includes one month of financial results from DTS as well as one-time acquisition related expenses. All periods subsequent to 2016 include financial results from DTS post-acquisition. (2) Excludes net income (loss) attributable to noncontrolling interest. See Note 1 of the Notes to Consolidated Financial Statements for further detail. (3) See Note 11 of the Notes to Consolidated Financial Statements for an explanation of the methods used to determine the number of shares used to compute per share amounts. (4) As a result of the adoption of ASU No. 2016-09, Compensation - Stock Compensation (Topic 718), we retrospectively adjusted our Consolidated Statements of Cash Flows to reclassify excess tax benefits of $8. 2 million and $0. 7 million from financing activities to operating activities in fiscal 2016 and 2015, respectively. (5) Includes both the short-term and long-term portions of debt principal and excludes approximately $11. 8 million, $14. 3 million and $16. 8 million in debt issuance costs as of December 31, 2018, 2017 and 2016, respectively. 39. Item 7. Management’s Discussion and Analysis of Financial Condition and Results of Operations. The following discussion (presented in thousands, except for percentages) should be read in conjunction with our consolidated financial statements and notes thereto. Business Overview. Xperi is a publicly-traded technology company with headquarters in Silicon Valley and operations around the world. Through its operating subsidiaries, Xperi creates, develops and licenses innovative audio, imaging, semiconductor packaging and interconnect technologies. We have approximately 700 employees and over 25 years of operating experience. We license our innovative products, technologies and inventions to global electronics companies which, in turn, integrate the technologies into their own consumer electronics and semiconductor products. Our technologies and inventions are widely adopted and used every day by millions of people. Our audio technologies have shipped in billions of devices for the home, mobile and automotive markets. Our imaging technologies are embedded in more than 25% of the current smartphones. Our semiconductor packaging and interconnect technologies have been licensed to more than 100 customers and have shipped in over 100 billion semiconductor chips. We completed the acquisition of DTS in December 2016. At the time of the acquisition, Tessera Technologies, Inc. and DTS were combined under the newly-formed Tessera Holding Corporation. During the first quarter of 2017, we introduced our new corporate name, Xperi Corporation, launched a new corporate logo, and began trading under a new stock symbol XPER. Results of Operations. Significant events occurred over the past three years that affect the comparability of our financial statements. Key events and their financial impacts include the following:. Under generally accepted accounting principles regarding business combinations, we were unable to record $15. 6 million and $51. 6 million in revenue in the years ended December 31, 2018 and 2017, respectively, which would have been recognized by DTS under Topic 605 if not for the acquisition. If allowed, this revenue would have had a significant impact on the operating results as described below. We adopted the new accounting standard, ASU No. 2014-09 (Topic 606) “Revenue from Contracts with Customers” effective January 1, 2018, which had a material impact on the financial reporting of our operating results as described below. We followed the modified retrospective transition method upon adoption, and under this method the comparative information for prior fiscal years has not been restated and continues to be reported under the accounting standards in effect for those periods. Refer to “Note 3 - Recent Accounting Pronouncements” and “Note 4 – Revenue” in the Notes to Consolidated Financial Statements for detailed information. The adoption of Topic 606 does not impact customer billings or the cash flow from our contracts with customers. We expect to experience greater variability in quarterly and annual revenue as a result of Topic 606 being applied to minimum guarantee and fixed fee licensing contracts. We plan to place greater emphasis on billings and operating cash flows rather than revenue and net operating results to evaluate our financial performance in current and future periods. 40. Revenue. Our revenue is generated primarily from royalty and license fees. Revenue is recognized upon transfer of control of promised products, services or intellectual property and technologies (“IP”) rights to customers in an amount that reflects the consideration that we expect to receive in exchange for those products, services or licensing of the IP rights. Certain licensees have entered into fixed fee or minimum guarantee arrangements, whereby licensees pay a fixed fee for the right to incorporate our technology in the licensee’s products over the license term. In arrangements with a minimum guarantee, the fixed fee component corresponds to a minimum number of units or dollars that the customer must produce or pay, with additional per-unit fees for any units or dollars exceeding the minimum. For these agreements, we recognize the full fixed fee amount as revenue at the beginning of the license term, when the licensee has the right to use the IP and begins to benefit from the license. If the contract term of a fixed fee or minimum guarantee arrangement is longer than one year, we also consider the scheduled payment arrangements to determine whether a financing component exists. In general, if the payment arrangements extend beyond the initial twelve months of the contract, we treat a portion of the payments as a financing component. The discount rate used for each arrangement reflects the rate that would be used in a separate financing transaction between us and the licensee at contract inception, and takes into account the credit characteristics of the licensee and market interest rates as of the date of the agreement. As such, the amount of fixed fee revenue recognized at the beginning of the license term will be reduced by the calculated financing component. As payments are received from the licensee, we recognize a portion of the financing component through interest income. For certain licensees, royalty revenue is generated based on a licensee’s production or shipment of licensed products incorporating our IP, technologies or software. Licensees with a per-unit arrangement pay a per-unit royalty for each product manufactured or sold, as set forth in its license agreement. Licensees generally report manufacturing or sales information in the quarter subsequent to when such activity takes place. Under Topic 606, we estimate the royalties earned each quarter based on our forecast of manufacturing and sales activity incurred by our licensees in that quarter. Any differences between actual royalties owed by a licensee and our quarterly estimates are recognized in the following quarter, when the licensee’s royalty report is received. Estimating licensees’ quarterly royalties prior to receiving the royalty reports requires us to make significant assumptions and judgments that could have a material impact on the amount of revenue we report on a quarterly basis. The timing of revenue recognition and the amount of revenue actually recognized for each type of revenue depends upon a variety of factors, including the specific terms of each arrangement, our ability to determine and allocate the transaction price to each separate performance obligation, and the nature of our deliverables and obligations. In addition, our royalty revenue will fluctuate based on a number of factors such as: (a) the rate of adoption and incorporation of our technology by licensees. (b) the demand for products incorporating semiconductors that use our licensed technology. (c) the cyclicality of supply and demand for products using our licensed technology. (d) volume incentive pricing terms in licensing agreements that may result in significant variability in quarterly revenue recognition from customers, and (e) the impact of economic downturns. From time to time we enter into license agreements that have fixed expiration dates. Upon expiration of such agreements, we need to renew or replace these agreements in order to maintain our revenue base. We may not be able to continue licensing customers on terms favorable to us, under the existing terms or at all, which would in turn harm our results of operations. In the past, we have engaged in litigation, arbitration proceedings, and royalty audits to directly or indirectly enforce our intellectual property rights and the terms of our license agreements, including proceedings to ensure proper and full payment of royalties by our current licensees and by third parties whose products incorporate our intellectual property rights. 41. The following table presents our historical operating results for the periods indicated as a percentage of revenue:. Fiscal Year 2018 and 2017. The following table sets forth our revenue by year (in thousands, except for percentages):. The primary driver for the year-on-year changes in revenue was the purchase accounting impact on revenue of $51. 6 million in fiscal 2017, amounts that would have been recognized as revenue by DTS under Topic 605 if not for the acquisition. Significantly offsetting the purchase accounting impact on 2017 was our inability to record billings as revenue in 2018 from minimum guarantee and fixed fee licensing contracts in place prior to the start of 2018 as a result of adopting Topic 606, which was partially offset by revenue recognized from the new patent license agreement with Samsung executed in the fourth quarter of 2018. Had we not implemented Topic 606, our revenue in 2018 under prior GAAP would have been $427. 0 million. Refer to “Note 3 – Recent Accounting Pronouncements” in the Notes to Consolidated Financial Statements for further detail. The following table sets forth our billings by year (in thousands, except for percentages):. The year-on-year changes in billings were primarily driven by higher billings from the aforementioned Samsung license agreement executed in December 2018, coupled with higher non-recurring engineering (“NRE”) services revenue and licensing growth in the automotive and home markets, partially offset by lower billings from Broadcom (as a result of an upfront payment in 2017) and the expiration of a fixed fee licensing contract in the Semiconductor and IP segment in 2017. With changes in revenue recognition due to the adoption of Topic 606 in 2018, we anticipate our revenue for 2019 will continue to be significantly impacted due principally to our inability to record future billings as revenue in 2019 and later periods from minimum guarantee and fixed fee licensing contracts in place prior to adoption of ASC 606 on January 1, 2018. This accounting change will not impact billings or the cash flow from these contracts. Furthermore, we may experience greater variability in quarterly and annual revenue in future periods as a result of the revenue accounting treatment applied to future minimum guarantee and fixed fee licensing contracts. Management plans to place greater emphasis on billings and cash flows, rather than revenue and net operating results, to internally evaluate our financial performance in future periods. 42. Cost of Revenue. Cost of revenue consists of royalties paid to third parties and direct compensation and related expenses to provide NRE services. Cost of revenue for the year ended December 31, 2018 was $13. 3 million, as compared to $6. 3 million for the year ended December 31, 2017. The increase was due to higher costs on NRE contracts, which are generally reclassified from research and development as we satisfy the underlying performance obligations, as well as royalties recorded in connection with recently signed Product Licensing contracts. While the revenue and cost of revenue under these Product Licensing contracts is recorded when the contract becomes effective, the billings, cash inflows from customer payments, and cash outflows for royalty payments generally occur over several years. Research, Development and Other Related Costs. Research and development is conducted primarily in-house and targets development of audio and image enhancement technologies, chip-scale, multi-chip and wafer level packaging, circuitry 3D-IC architectures, wafer and die bonding technologies and machine learning. Research, development and other related costs include expenses associated with applications engineering necessary to port and integrate our technologies and products on third party silicon and into end devices. These costs consist primarily of compensation and related costs for personnel, engineering consulting expenses associated with new product and technology development, product commercialization, quality assurance and testing costs, as well as costs related to patent applications and examinations, product “tear downs” and reverse engineering, materials, supplies and equipment depreciation. All research, development and other related costs are expensed as incurred. Research, development and other related costs for the year ended December 31, 2018 were $106. 4 million, as compared to $105. 8 million for the year ended December 31, 2017, an increase of $0. 6 million or 1%. The increase was primarily related to a $0. 8 increase in equipment and materials expense and a $0. 5 million increase in outside services, partially offset by R&amp;D tax credits and development grants received in 2018. We believe that a significant level of research and development expenses will be required for us to remain competitive in the future, and we expect total R&amp;D expense will increase in 2019 as compared to 2018. Selling, General and Administrative. Selling expenses consist primarily of compensation and related costs for sales and marketing personnel engaged in sales and licensee support, reverse engineering personnel and services, marketing programs, public relations, promotional materials, travel, trade show expenses and stock-based compensation expense. General and administrative expenses consist primarily of compensation and related costs for general management, information technology, finance personnel, legal fees and expenses, facilities costs, stock-based compensation expense and professional services. Our general and administrative expenses, other than facilities related expenses, are not allocated to other expense line items. Selling, general and administrative expenses for the year ended December 31, 2018 were $127. 9 million, as compared to $144. 6 million for the year ended December 31, 2017, a decrease of $16. 7 million or 12%. The decrease was due to a $6. 1 million decrease in personnel related expenses, driven primarily by lower acquisition related severance and retention bonus expenses in 2018, a $3. 7 million decrease in outside services which were associated with acquisition transaction costs in 2017, a $2. 3 million decrease in stock-based compensation, and a $2. 7 million decrease in legal and bad debt expense. Amortization Expense. Amortization expense for the year ended December 31, 2018 was $108. 5 million, as compared to $111. 9 million for the year ended December 31, 2017, a decrease of $3. 4 million. The decrease was primarily attributable to certain intangible assets becoming fully amortized over the past twelve months. We anticipate that amortization expenses will continue to be a significant expense since we acquired approximately $479 million in intangible assets from the acquisition of DTS and other acquisition activity in 2016, which will be amortized over the next several years. See Note 9 – “Goodwill and Identifiable Intangible Assets” in Notes to Consolidated Financial Statements for additional information. 43. Litigation Expense. Litigation expense for the year ended December 31, 2018 was $26. 1 million, as compared to $36. 5 million for the year ended December 31, 2017, a decrease of $10. 4 million. The decrease was primarily related to concluding litigation activity against Broadcom in December 2017, partially offset by increases in Samsung related litigation expenditures during 2018. In December 2018, we reached a settlement with Samsung which ended all related litigation. We expect that litigation expense may continue to be a material portion of our operating expenses in future periods, and may fluctuate between periods, because of planned or ongoing litigation, as described in Part I, Item 3 – Legal Proceedings, and because of litigation planned for or initiated from time to time in the future in order to enforce and protect our intellectual property and contract rights. Upon expiration of our customers’ licenses, if those licenses are not renewed, litigation may become necessary to secure payment of reasonable royalties for the use of our patented technology. If we plan for or initiate such litigation, our future litigation expenses may increase. Stock-based Compensation Expense. The following table sets forth our stock-based compensation expense for the years ended December 31, 2018 and 2017 (in thousands):. Stock-based compensation awards include employee stock options, restricted stock awards and units, and employee stock purchases. For the year ended December 31, 2018, stock-based compensation expense was $31. 0 million, of which $0. 4 million related to employee stock options, $28. 0 million related to restricted stock awards and units and $2. 6 million related to employee stock purchases. For the year ended December 31, 2017, stock-based compensation expense was $33. 5 million, of which $2. 0 million related to employee stock options, $28. 9 million related to restricted stock awards and units and $2. 6 million related to employee stock purchases. The decrease in stock-based compensation expense in 2018 compared to 2017 was due primarily to the expenses recorded in 2017 relating to stock awards issued in connection with the DTS acquisition. Interest Expense. Interest expense for the year ended December 31, 2018 was $25. 7 million, as compared to $28. 3 million for the year ended December 31, 2017. The decrease in interest expense in the year ended December 31, 2018 was primarily a result of lower debt principal as we made a $100. 0 million pay-down in January 2018, partially offset by higher interest rates in 2018 due to the variable rate included in our debt. Consequently, interest expense may increase in future periods if market-based interest rates increase. Other Income and Expense, Net. Other income and expense, net, for the year ended December 31, 2018 was $8. 6 million, as compared to $1. 4 million for the year ended December 31, 2017. Other income was higher in the current year principally due to interest income of $7. 7 million earned from significant financing components on our fixed fee licensing contracts pursuant to Topic 606. As discussed above, we adopted Topic 606 in the first quarter of 2018. Provision for (benefit from) Income Taxes. For the year ended December 31, 2018, we recorded an income tax expense of $8. 7 million on pretax income of $6. 9 million, which resulted in an effective tax rate of 125. 5%. The income tax expense for the year ended December 31, 2018 was primarily related to foreign withholding taxes, certain non-deductible permanent differences, valuation allowance recorded against our unutilized tax credits, and shortfalls from stock-based compensation offset by tax benefit from the utilization of foreign tax credits and a deduction for foreign-derived income. 44. The income tax benefit of $1. 8 million for the year ended December 31, 2017 is primarily related to losses generated from foreign operations, and tax benefit from the remeasurement of deferred taxes from the federal tax rate reduction, offset by tax expense from recording a valuation allowance against federal tax credits as a result of the Tax Act, foreign withholding taxes net of foreign tax credits, non-deductible stock-based compensation expense and other non-deductible expenses. The change from income tax benefit to income tax expense for the year ended December 31, 2018 as compared to the prior year is largely attributable to an increase in U. S. and foreign profitability for the current period and an increase in foreign withholding taxes. On December 22, 2017, the Tax Act was signed into law. The Tax Act introduced a broad range of tax reform measures that significantly changed the federal income tax laws. As of December 31, 2017, we recorded a provisional tax expense in the Statement of Operations of approximately $5. 6 million, comprised of approximately $13. 5 million tax expense from recording additional valuation allowance against federal tax credits due to certain provisions of the Tax Act, offset by approximately $7. 9 million of tax benefit from the remeasurement of U. S. deferred taxes using the 21% tax rate at which we expect the deferred amounts to reverse in the future. The one-time transition tax on post-1986 foreign unremitted earnings did not have a material impact on our effective tax rate. In accordance with Staff Accounting Bulletin (“SAB”) No. 118, we have completed our accounting related to tax reform in the fourth quarter of 2018 and no material adjustments to the provisional tax expense were required. We continue to monitor supplemental legislation and technical interpretations of the tax law that may cause the final impact from the Tax Act to differ from the amounts previously recorded. Fiscal Year 2017 and 2016. The following table sets forth our revenue by year (in thousands, except for percentages):. The $114. 2 million or 44% increase in revenue was due to our acquisition of DTS in December 2016, offset by a reduction in licensing revenue resulting from the expiration of our patent license agreement with Samsung. This reduction in licensing revenue was partially offset by revenue from the new patent license agreement with Broadcom in the fourth quarter of 2017. The majority of per-unit royalties reported by DTS licensees in the first quarter of 2017, which are associated with fourth quarter 2016 shipments by these licensees, as well as minimum guarantee fees from DTS licensees for contracts entered into prior to the December 1, 2016 acquisition, were not recorded as revenue in 2017, as under business combination accounting guidance the earnings process was deemed to have been completed prior to the acquisition. Cost of Revenue. Cost of revenue for the year ended December 31, 2017 was $6. 3 million, as compared to $0. 6 million for the year ended December 31, 2016. The increase was a result of royalties paid to third parties in connection with audio revenue from the acquired DTS business. Research, Development and Other Related Costs. Research, development and other related costs for the year ended December 31, 2017 were $105. 8 million, as compared to $44. 7 million for the year ended December 31, 2016, an increase of $61. 1 million or 137%. The increase was primarily related to a $43. 2 million increase in personnel related expenses, a $6. 2 million increase in stock-based compensation and a $5. 0 million increase in outside services. These increases are a direct result of adding over 230 engineers as part of the acquisition of DTS in December 2016. Selling, General and Administrative. Selling, general and administrative expenses for the year ended December 31, 2017 were $144. 6 million, as compared to $72. 1 million for the year ended December 31, 2016, an increase of $72. 5 million or 101%. The increase was primarily attributable to an increase of $42. 2 million in personnel related expenses, a $2. 1 million increase in outside services, a $6. 2 million increase in stock-based compensation, a $3. 8 million increase in travel and other expenses, a $4. 6 million increase in depreciation and a $4. 1 million increase in materials and supplies. These increases are a direct result of adding over 185 selling, general and administrative personnel as part of the acquisition of DTS in December 2016. Additionally, marketing expenses increased $8. 0 million due primarily to greater participation in product marketing conferences, one-time expenses related to the branding of our new company name, and marketing initiatives and campaigns we undertook in 2017. 45. Amortization Expense. Amortization expense for the year ended December 31, 2017 was $111. 9 million, as compared to $31. 9 million for the year ended December 31, 2016, an increase of $80. 0 million. This increase was primarily attributable to intangible assets recorded in connection with the DTS acquisition in the fourth quarter of 2016. Litigation Expense. Litigation expense for the year ended December 31, 2017 was $36. 5 million, as compared to $21. 0 million for the year ended December 31, 2016, an increase of $15. 5 million, or 74%. This increase was primarily related to our legal proceedings with Broadcom and our new proceedings filed against Samsung, as well as reflecting an offset to litigation expense of $5. 0 million in 2016 due to an insurance settlement which refunded certain litigation costs incurred in prior years. Stock-based Compensation Expense. The following table sets forth our stock-based compensation expense for the years ended December 31, 2017 and 2016 (in thousands):. Stock-based compensation awards included employee stock options, restricted stock awards and units, and employee stock purchases. For the year ended December 31, 2017, stock-based compensation expense was $33. 5 million, of which $2. 0 million related to employee stock options, $28. 9 million related to restricted stock awards and units and $2. 6 million related to employee stock purchases. For the year ended December 31, 2016, stock-based compensation expense was $21. 1 million, of which $3. 3 million related to employee stock options, $17. 0 million related to restricted stock awards and units and $0. 8 million related to employee stock purchases. The increase in stock-based compensation expense in 2017 compared to 2016 primarily resulted from increased awards issued and headcount due to our acquisition of DTS. Interest Expense. Interest expense for the year ended December 31, 2017 was $28. 3 million, as compared to $2. 4 million for the year ended December 31, 2016. We incurred a full year of interest expense in 2017 on the debt issued December 1, 2016 in connection with the acquisition of DTS, Inc. Other Income and Expense, Net. Other income and expense, net, for the year ended December 31, 2017 was $1. 4 million, as compared to $3. 7 million for the year ended December 31, 2016. Other income was higher in 2016 due to interest income earned on higher cash and investment balances. Provision for (benefit from) Income Taxes. The income tax benefit of $1. 8 million for the year ended December 31, 2017 is primarily related to losses generated from foreign operations, and tax benefit from the remeasurement of deferred taxes from the federal tax rate reduction, offset by tax expense from recording a valuation allowance against federal tax credits as a result of the Tax Act, foreign withholding taxes net of foreign tax credits, non-deductible stock-based compensation expense and other non-deductible expenses. The income tax expense of $34. 6 million for the year ended December 31, 2016 was primarily related to tax liabilities generated from U. S. and foreign operations, non-deductible acquisition costs, non-deductible stock-based compensation expense and foreign withholding taxes net of foreign tax credits. The change from income tax expense to income tax benefit for the year ended December 31, 2017 as compared to the prior year is largely attributable to a decrease in U. S. and foreign profitability for the current period. 46. Segment Operating Results. We operate in two reportable segments: (1) Product Licensing and (2) Semiconductor and IP Licensing. There are certain corporate overhead costs that are not allocated to these reportable segments because these operating amounts are not considered in evaluating the operating performance of our business segments. The Chief Executive Officer is also the Chief Operating Decision Maker (“CODM”) as defined by the authoritative guidance on segment reporting. The Product Licensing segment is comprised of our Audio and Imaging businesses, which we license through the DTS, FotoNation, HD Radio, and IMAX Enhanced brands. These licenses typically include the delivery of software and/or hardware-based solutions to our customers or to their suppliers. Product Licensing revenue is derived primarily from sales into the home, automotive and mobile markets. The Semiconductor and IP Licensing segment includes our Tessera, Invensas and Invensas Bonding Technologies subsidiaries, which license semiconductor packaging and interconnect technologies and associated intellectual property. Semiconductor and IP Licensing revenue is derived from technology and IP licenses to semiconductor companies, foundries and packaging companies. We have a long history of developing and monetizing next-generation technologies, including chip-scale packaging solutions and low-temperature wafer bonding solutions. Today, we are actively developing and licensing 3D semiconductor packaging, interconnect and bonding solutions for semiconductors that are used in every day products such as smartphones, tablets, and laptops, as well as servers used in datacenters. We also provide engineering services to our customers to assist them in their evaluation and adoption of our technologies including the transition into high volume production. We do not identify or allocate assets by reportable segment, nor does the CODM evaluate reportable segments using discrete asset information. Reportable segments do not record inter-segment revenue and accordingly there are none to report. Although the CODM uses operating income to evaluate reportable segments, operating costs included in one segment may benefit other segments. The following table sets forth our segment revenue, operating expenses and operating income for the years ended December 31, 2018, 2017 and 2016 (in thousands):. (1) Unallocated operating expenses consist primarily of selling, general and administrative expenses, such as administration, human resources, finance, information technology, corporate development and procurement. These expenses are not allocated because these amounts are not considered in evaluating the operating performance of our business segments. For the year ended December 31, 2018, the unallocated expenses were $127. 9 million compared to $144. 6 million for the year ended December 31, 2017. The decrease of $16. 7 million was primarily attributable to DTS acquisition-related transaction costs and severance and retention bonuses incurred in 2017, as well as a decrease in stock-based compensation and in legal and bad debt expenses in 2018. For the year ended December 31, 2017, the unallocated expenses were $144. 6 million compared to $72. 1 million for the year ended December 31, 2016. The increase of $72. 5 million was primarily attributable to higher general and administrative personnel expenses that resulted from the acquisition of DTS. 47. The revenue and operating income amounts in this section have been presented on a basis consistent with GAAP applied at the segment level. Of our $385. 8 million in goodwill at December 31, 2018, approximately $378. 1 million is allocated to our Product Licensing segment and approximately $7. 7 million is allocated to our Semiconductor and IP Licensing segment. Product Licensing Segment. Fiscal Year 2018 and 2017. (1) Excludes operating expenses which are not allocated on a segment basis. Product Licensing revenue for the year ended December 31, 2018 was $219. 7 million as compared to $167. 9 million for the year ended December 31, 2017, an increase of $51. 8 million. The primary driver for the year-on-year changes was the purchase accounting impact on revenue of $51. 6 million in fiscal 2017, amounts that would have been recognized as revenue by DTS under Topic 605 if not for the acquisition. Additionally, new minimum guarantee contracts signed and higher NRE revenue recognized in fiscal 2018, as compared to the prior year, contributed to higher revenue in 2018. The following table se</t>
  </si>
  <si>
    <t>1697730</t>
  </si>
  <si>
    <t>Management's Discussion and Analysis of Financial Conditions and Results of Operations. "&gt;Management's Discussion and Analysis of Financial Condition and Results of Operations. 8      Item 7A. &lt;a href="#</t>
  </si>
  <si>
    <t>1705682</t>
  </si>
  <si>
    <t>Management's Discussion and Analysis of Financial Condition and Results of Operations. ”Recent DevelopmentsPotential Acquisition of Tronox European Paper Laminates BusinessOn July 16, 2018, we announced that we reached an agreement with Tronox Limited (“Tronox”) to purchase the European paper laminates business (the “8120 Grade”) from Tronox upon the closing of their proposed merger with The National Titanium Dioxide Company Limited ("Cristal"). In connection with the acquisition, Tronox would supply the 8120 Grade to us under a Transitional Supply Agreement until the transfer of the manufacturing of the 8120 Grade to our Greatham, U. K. , facility has been completed. Pori Fire5On January 30, 2017, our TiO2 manufacturing facility in Pori, Finland, experienced fire damage. The loss was covered by insurance for property damage as well as business interruption losses subject to retained deductibles of $15 million and 60 days, respectively. During the twelve months ended December 31, 2018, we recorded $371 million of income related to insurance recoveries in cost of goods sold while $187 million was recognized in 2017. The Pori facility had a nameplate capacity of 130,000 metric tons per year, which represented approximately 17% of our total TiO2 nameplate capacity and approximately 2% of total global TiO2 demand. Prior to the fire, 60% of the site capacity produced specialty products which, on average, contributed greater than 75% of the site EBITDA from January 1, 2015 through January 30, 2017. We have restored 20% of the total prior capacity, which is dedicated to production of specialty products. On September 12, 2018, following our review of the Pori facility and options within our manufacturing network, and as a result of unanticipated cost escalation and extended timeline associated with reconstruction, we announced that we intend to close our Pori, Finland, TiO2 manufacturing facility and transfer the specialty and differentiated product grades to other sites. We intend to continue to operate the Pori facility at reduced production rates through the transition period, which is expected to last through at least 2022, subject to economic and other factors. We currently plan to transfer certain technology and the production of select product grades, namely for inks, cosmetics, pharmaceutical and food grade applications, from Pori to other sites within our network. In addition, and as market conditions warrant, we intend to strengthen the existing manufacturing network by increasing its efficiency and by providing greater manufacturing flexibility. Please see "Part II, Item 1A. Risk Factors-Risks Relating to our Business-We may be unsuccessful in our announced intentions to close the Pori, Finland site and transfer specialty and differentiated production to other sites within our manufacturing network within the anticipated timeframe and we may not experience the full anticipated benefits of our transfer and strengthen program. "Our BusinessWe manufacture TiO2, functional additives, color pigments, timber treatment and water treatment products. Our broad product range, coupled with our ability to develop and supply specialized products into technically exacting end-use applications, has positioned us as a leader in the markets we serve. We are a leader in the specialty and differentiated TiO2 industry segments, which includes products that sell at a premium and have more stable margins. We also have complementary functional additives, color pigments, timber treatment and water treatment businesses. We have 24 manufacturing facilities operating in 10 countries with a total nameplate production capacity of approximately 1. 2 million metric tons per year. We operate eight TiO2 manufacturing facilities in Europe, North America and Asia and 16 color pigments, functional additives, water treatment and timber treatment manufacturing and processing facilities in Europe, North America, Asia and Australia. For the year ended December 31, 2018, our revenues were $2,265 million. Titanium Dioxide SegmentTiO2 is derived from titanium-bearing ores and is a white inert pigment that provides whiteness, opacity and brightness to thousands of everyday items, including coatings, plastics, paper, printing inks, fibers, food and personal care products. We own a portfolio of brands including the TIOXIDE®, HOMBITAN®, HOMBITEC®, UVTITAN® and ALTIRIS® ranges, which are produced in our eight manufacturing facilities around the globe. We service over 1,600 customers in most major industries and geographic regions. Our global manufacturing footprint allows us to service the needs of both local and global customers, including A. Schulman, AkzoNobel, Ampacet, BASF, Clariant, DSM, Flint, PPG, PolyOne, Sherwin-Williams and Sun Chemical. We are among the largest global TiO2 producers, with nameplate production capacity of approximately 652,000 metric tons per year. We are able to manufacture a broad range of TiO2 products for functional, differentiated and specialty applications. Our specialty and differentiated product grades generally sell at a premium into more specialized applications such as fibers, catalysts, food, pharmaceuticals and cosmetics. There are two manufacturing processes for the production of TiO2. the sulfate process and the chloride process. We believe that the chloride process accounts for approximately 45% of global production capacity. Most end-use applications can use pigments produced by either process, although there are markets that prefer pigment from a specific manufacturing route—for example, the inks market prefers sulfate products and the automotive coatings market prefers chloride products. Regional customers typically favor products that are available locally. The sulfate process produces TiO2 in both the rutile and anatase forms, the latter being used in certain high-value specialty applications. Our production capabilities are distinguished from some of our competitors because of our ability to manufacture TiO2 using both sulfate and chloride manufacturing processes, which gives us the flexibility to tailor our products to meet our customers’ needs. By operating both sulfate and chloride processes, we also have the ability to use a wide range of titanium feedstocks, which enhances the competitiveness of our manufacturing operations, by providing flexibility in the selection of raw materials. This helps insulate us from price fluctuations for any particular feedstock and allows us to manage our raw material costs. 6Once an intermediate TiO2 pigment has been produced using either the chloride or sulfate process, it is “finished” into a product with specific performance characteristics for particular end-use applications. Co-products from both processes require treatment prior to disposal to comply with environmental regulations. In order to reduce our disposal costs and to increase our cost competitiveness, we have developed and marketed the co-products of our Titanium Dioxide segment. We sell approximately 60% of the co-products generated by our business. We have an established broad customer base and have successfully differentiated ourselves by establishing ourselves as a market leader in a variety of niche market segments where the innovation and specialization of our products is rewarded with higher growth prospects and strong customer relationships. Performance Additives SegmentFunctional Additives. Functional additives are barium and zinc based inorganic chemicals used to make colors more brilliant, coatings shine, plastic more stable and protect products from fading. We are one of the leading global manufacturer of zinc and barium functional additives. The demand dynamics of functional additives are closely aligned with those of functional TiO2 given the overlap in applications served, including coatings and plastics. Color Pigments. We are a leading global producer of colored inorganic pigments for the construction, coatings, plastics and specialty markets. We are one of three global leaders in the manufacture and processing of liquid, powder and granulated forms of iron oxide color pigments. We also sell natural and synthetic inorganic pigments and metal carboxylate driers. The cost effectiveness, weather resistance, chemical and thermal stability and coloring strength of iron oxide make it an ideal colorant for construction materials, such as concrete, brick and roof tile, and for coatings and plastics. We produce a wide range of color pigments and are the world’s second largest manufacturer of technical grade ultramarine blue pigments, which have a unique blue shade and are widely used to correct colors, giving them a desirable clean, blue undertone. These attributes have resulted in ultramarine blue being used world-wide for polymeric applications such as construction plastics, food packaging, automotive polymers, consumer plastics, coatings and cosmetics. Our products are sold under a portfolio of brands that are targeted to the construction sector such as DAVIS COLORS®, GRANUFIN® and FERROXIDE® and the following brands HOLLIDAY PIGMENTS, COPPERAS RED® and MAPICO® focused predominantly on the coatings and plastics sectors. Our products are also used by manufacturers of colorants, rubber, paper, cosmetics, pet food, digital ink, toner and other industrial uses delivering benefits in other applications such as corrosion protection and catalysis. Our construction customers value our broad product range and benefit from our custom blending, color matching and color dosing systems. Our coatings customers benefit from a consistent and quality product. 7 Iron oxide pigment’s cost effectiveness, weather resistance, chemical and thermal stability and coloring strength make it an ideal colorant for construction materials, such as concrete, brick and roof tile, and for coatings such as paints and plastics. We are one of the three largest synthetic inorganic color pigments producers which together represent more than 50% of the global market for iron oxide pigments. The remaining market share consists primarily of competitors based in China. Made from clay, our ultramarine blue pigments are non-toxic, weather resistant and thermally stable. Ultramarine blue is used world-wide for food contact applications and is used extensively in plastics and the paint industry. Our synthetic ultramarines are permitted for unrestricted use in certain cosmetics applications. We focus on supplying our customers with technical grade ultramarine blues and violets to high specification markets such as the cosmetics industry. Copperas, iron and alkali are raw materials for the manufacture of iron oxide pigments. They are used to produce colored pigment particles which are further processed into a finished pigment in powder, liquid, granule or blended powder form. Timber Treatment and Water Treatment. We manufacture wood protection chemicals used primarily in residential and commercial applications to prolong the service life of wood through protection from decay and fungal or insect attack. Wood that has been treated with our products is sold to consumers through major branded retail outlets. We manufacture our timber treatment chemicals in the U. S. and market our products primarily in North America through Viance, LLC (“Viance”), our 50%-owned joint venture with Dow Chemical (now “DowDuPont”). Our residential construction products such as ACQ, ECOLIFE™ and Copper Azole are sold for use in decking, fencing and other residential outdoor wood structures. Our industrial construction products such as Chromated Copper Arsenate are sold for use in telephone poles and salt water piers and pilings. We manufacture our water treatment chemicals in Germany, and these products are used to improve water purity in industrial, commercial and municipal applications. We are one of Europe’s largest suppliers of polyaluminium chloride-based flocculants with approximately 140,000 metric tons of production capacity. Our main markets are municipal and industrial waste water treatment and the paper industry. Customers, Sales, Marketing and DistributionTitanium Dioxide Segment8We serve over 1,600 customers through our Titanium Dioxide segment. These customers produce paints and coatings, plastics, paper, printing inks, fibers and films, pharmaceuticals, food and cosmetics. Our ten largest customers accounted for 21% of the segment’s sales in 2018 and no single TiO2 customer represented more than 10% of our sales in 2018. Approximately 85% of our TiO2 sales are made directly to customers through our own global sales and technical services network. This network enables us to work directly with our customers and develop a deep understanding of our customers’ needs and to develop valuable relationships. The remaining 15% of sales are made through our distribution network. We maximize the reach of our distribution network by utilizing specialty distributors in selected markets. Larger customers are typically served via our own sales network and these customers often have annual volume targets with associated pricing mechanisms. Smaller customers are served through a combination of our global sales teams and a distribution network, and the route to market decision is often dependent upon customer size and end application. Our focus is on marketing products and services to higher growth and higher value applications. For example, we believe that our Titanium Dioxide segment is well-positioned to benefit from growth sectors, such as fibers and films, catalysts, cosmetics, pharmaceuticals and food, where customers’ needs are complex resulting in fewer companies that have the capability to support them. We maximize reach through specialty distributors in selected markets. Our focused sales effort, technical expertise, strong customer service and local manufacturing presence have allowed us to achieve leading market positions in a number of the countries where we manufacture our products. Performance Additives SegmentWe serve over 3,500 customers through our Performance Additives segment. These customers produce materials for the construction industry, as well as coatings, plastics, pharmaceutical, personal care and catalyst applications. Our ten largest customers accounted for 20% of the segment’s sales in 2018 and no single Performance Additives customer represented more than 10% of our sales in 2018. Performance Additives segment sales are made directly to customers through our own global sales and technical services network, in addition to utilizing specialty distributors. Our focused sales effort, technical expertise, strong customer service and local manufacturing presence have allowed us to achieve leading market positions in a number of the countries where we manufacture our products. We sell iron oxides primarily through our global sales force whereas our ultramarine sales are predominantly through specialty distributors. We sell the majority of our timber treatment products directly to end customers via our joint venture Viance. Manufacturing and OperationsTitanium Dioxide SegmentAs of December 31, 2018, our Titanium Dioxide segment had eight manufacturing facilities operating in seven countries with a total nameplate production capacity of approximately 652,000 metric tons per year. Production capacities of seven of our TiO2 manufacturing facilities are listed below. Approximately 80% of our TiO2 capacity is in Western Europe. 9Performance Additives SegmentAs of December 31, 2018, our Performance Additives segment had 16 manufacturing facilities operating in seven countries with a total nameplate production capacity of approximately 525,000 metric tons per year. Joint VenturesLPC is our 50%-owned joint venture with Kronos. We share production offtake and operating costs of the plant with Kronos, though we market our share of the production independently. The operations of the joint venture are under the direction of a supervisory committee on which each partner has equal representation. Our investment in LPC is accounted for using the equity method. Viance is our 50%-owned joint venture with DowDuPont. Viance markets our timber treatment products. Our joint venture interest in Viance was acquired as part of the Rockwood acquisition. The joint venture sources all of its products through a contract manufacturing arrangement at our Harrisburg, North Carolina facility, and we bear a disproportionate amount of working capital risk of loss due to the supply arrangement whereby we control manufacturing on Viance’s behalf. As a result, we concluded that we are the primary beneficiary and as a result, we consolidate the assets, liabilities and operating results of Viance into our consolidated financial statements. Pacific Iron Products Sdn Bhd ("PIP") is our 50%-owned joint venture with Coogee Chemicals Pty. Ltd. that manufactures products for Venator. It was determined that the activities that most significantly impact its economic performance are raw material supply, manufacturing and sales. In this joint venture we supply all the raw materials through a fixed cost supply contract, operate the manufacturing facility and market the products of the joint venture to customers. 10Through a fixed price raw materials supply contract with the joint venture we are exposed to the risk related to the fluctuation of raw material pricing. We concluded that we are the primary beneficiary and as a result we consolidate the assets, liabilities and operating results of PIP into our consolidated financial statements. Raw MaterialsTitanium Dioxide SegmentThe primary raw materials that are used to produce TiO2 are various types of titanium feedstock, which include ilmenite, rutile, titanium slag (chloride slag and sulfate slag) and synthetic rutile. The world market for titanium-bearing ores has a diverse range of suppliers with the four largest accounting for approximately 40% of global supply. The majority of our titanium-bearing ores are sourced from Canada, Africa, Norway and India. Ore accounts for approximately 50% of TiO2 variable manufacturing costs, while utilities (electricity, gas and steam), sulfuric acid and chlorine collectively account for approximately 32% of variable manufacturing costs. The majority of the titanium-bearing ores market is transacted on short-term contracts, or longer-term volume contracts with market-based pricing re-negotiated several times per year. This form of market-based ore contract provides flexibility and responsiveness in terms of pricing and quantity obligations. We expect that there may be increases in raw material costs in our Titanium Dioxide segment in the near term. Performance Additives SegmentOur primary raw materials for our Performance Additives segment are as follows: The primary raw materials for functional additives production are barite and zinc. We currently source material barite from China, where we have long standing supplier relationships and pricing is negotiated largely on a purchase by purchase basis. The quality of zinc required for our business is mainly mined in Australia but can also be sourced from Canada and South America. The majority of our zinc is sourced from two key suppliers with whom we have long standing relationships. We source our raw material for the majority of our color pigments business from China, the U. S. , France and Italy. Key raw materials are iron powder and metal scrap that are sourced from various mid-size and smaller producers primarily on a spot contract basis. The primary raw materials for our timber treatment business are dichloro-octylisothiazolinone (“DCOIT”) and copper. We source the raw materials for the majority of our timber treatment business from China and the U. S. DCOIT is sourced on a long-term contract whereas copper is procured from various mid-size and larger producers primarily on a spot contract basis. The primary raw materials for our water treatment business are aluminum hydroxide, hydrochloric acid and nitric acid, which are widely available from a number of sources and typically sourced through long-term contracts. We also use sulfuric acid which we source internally. CompetitionThe global markets in which our business operates are highly competitive and vary according to segment. Titanium Dioxide SegmentCompetition within the functional grade TiO2 market is based on price, product quality and service. Our key competitors are The Chemours Company, Tronox Limited, Kronos Worldwide Inc. and the National Titanium Dioxide Company ("Cristal") each of which is a major global producer with the ability to service all global markets and Lomon Billions, a Chinese TiO2 producer with global sales. The sulfate based TiO2 technology used by our Titanium Dioxide segment is widely available. Accordingly, barriers to entry, apart from capital availability, may be low. The entrance of new competitors 11into the industry, the ability of existing or future competitors to increase production in low cost markets, and the development of proprietary technology that enables current or future competitors to produce functional grade products at a significantly lower cost, could render our technology uneconomic and reduce our ability to capture improving margins in circumstances where capacity utilization in the industry is increasing. Competition within the specialty TiO2 market is based on technical expertise in the customers’ applications, customer service, product attributes (such as product form and quality), and price. Product quality is particularly critical in the technically demanding applications in which we focus as inconsistent product quality adversely impacts consistency in the end-product. Our primary competitors within specialty and differentiated TiO2 include Fuji Titanium Industry, Kronos Worldwide Inc. , ISK, Sakai Chemical Industry Co. , Tayca Corporation and Precheza. Performance Additives SegmentCompetition within the functional additives market is primarily based on application know-how, brand recognition, product quality and price. Key competitors for barium-based additives include Solvay S. A. , Sakai Chemical Industry Co. , Ltd. , 20 Microns Ltd. , and various Chinese barium producers. Key competitors for zinc-based additives include various Chinese lithopone producers. Our primary competitors within color pigments include Lanxess AG, Cathay Pigments Group, Ferro Corporation and Shanghai Yipin Pigments Co. , Ltd. Competition within the timber treatment market is based on price, customer support services, innovative technology, including sustainable solutions and product range. Our primary competitors are Lonza Group and Koppers Inc. Competition within the water treatment market is based on proximity to customers and price. Our primary competitors are Kemira Oyj and Feralco Group. Intellectual PropertyProprietary protection of our processes, apparatuses, and other technology and inventions is important to our businesses. When appropriate, we file patent and trademark applications, often on a global basis, for new product development technologies. For example, we have obtained patents and trademark registrations covering relevant jurisdictions for our new solar reflecting technologies (ALTIRIS® pigments) that are used to keep colored surfaces cooler when they are exposed to the sun. We own a total of approximately 954 issued patents and pending patent applications and 943 trademark registrations and applications for registration. Our patent portfolio includes approximately 56 issued U. S. patents, 629 patents issued in countries outside the U. S. , and 269 pending patent applications, worldwide. We hold numerous patents and, while a presumption of validity exists with respect to issued U. S. patents, we cannot assure that any of our patents will not be challenged, invalidated, circumvented or rendered unenforceable. Furthermore, we cannot assure the issuance of any pending patent application, or that if patents do issue, that these patents will provide meaningful protection against competitors or against competitive technologies. Additionally, our competitors or other third parties may obtain patents that restrict or preclude our ability to lawfully produce or sell our products in a competitive manner. We also rely upon unpatented proprietary know-how and continuing technological innovation and other trade secrets to develop and maintain our competitive position. There can be no assurance, however, that confidentiality and other agreements into which we enter and have entered will not be breached, that they will provide meaningful protection for our trade secrets or proprietary know-how, or that adequate remedies will be available in the event of an unauthorized use or disclosure of such trade secrets and know-how. In addition, there can be no assurance that others will not obtain knowledge of these trade secrets through independent development or other access by legal means. In addition to our own patents, patent applications, proprietary trade secrets and know-how, we are a party to certain licensing arrangements and other agreements authorizing us to use trade secrets, know-how and related technology and/or operate within the scope of certain patents owned by other entities. We also have licensed or sub-licensed intellectual property rights to third parties. Certain of our products are well-known brand names. Some of these registrations and applications include filings under the Madrid system for the international registration of marks and may confer rights in multiple countries. However, there can be no assurance that the trademark registrations will provide meaningful protection against the use of similar trademarks by competitors, or that the value of our trademarks will not be diluted. In our Titanium Dioxide segment, we consider our TIOXIDE®, HOMBITAN®, HOMBITEC®, UVTITAN®, HOMBIKAT™, DELTIO® and ALTIRIS® trademarks to be valuable 12assets. In our Performance Additives segment, we consider BLANC FIXE™, GRANUFIN®, SACHTOLITH®, FERROXIDE®, ECOLIFE™ and NICASAL® trademarks to be valuable assets. Please also see the section entitled “Part III. Item 13. Certain Relationships and Related Party Transactions, and Director Independence. ”Environmental, Health and Safety MattersGeneralWe are subject to extensive federal, state, local and international laws, regulations, rules and ordinances relating to occupational health and safety, process safety, pollution, protection of the environment and natural resources, product management and distribution, and the generation, storage, handling, transportation, treatment, disposal and remediation of hazardous substances and waste materials. In the ordinary course of business, we are subject to frequent environmental inspections and monitoring and occasional investigations by governmental enforcement authorities. In the U. S. , these laws include the Resource Conservation and Recovery Act (“RCRA”), the Occupational Safety and Health Act, the Clean Air Act (“CAA”), the Clean Water Act, the Safe Drinking Water Act, and Comprehensive Environmental Response, Compensation, and Liability Act (“CERCLA”), as well as the state counterparts of these statutes. In addition, our production facilities require operating permits that are subject to renewal, modification and, in certain circumstances, revocation. Actual or alleged violations of safety laws, environmental laws or permit requirements could result in restrictions or prohibitions on plant operations or product distribution, substantial civil or criminal sanctions, or injunctions limiting or prohibiting our operations altogether. In addition, some environmental laws may impose liability on a strict, joint and several basis. Moreover, changes in environmental regulations could inhibit or interrupt our operations, or require us to modify our facilities or operations and make significant environmental compliance expenditures. Accordingly, environmental or regulatory matters may cause us to incur significant unanticipated losses, costs or liabilities. Information related to EHS matters may also be found in other areas of this report including “Item 1A. Risk Factors,” and “Part II, Item 8, Financial Statements and Supplementary Data—Note 22. Commitments and Contingencies —Other Proceedings and Note 23. Environmental, Health and Safety Matters. ”We are subject to a wide array of laws governing chemicals, including the regulation of chemical substances and inventories under the Toxic Substances Control Act (“TSCA”) in the U. S. , the Registration, Evaluation and Authorization of Chemicals (“REACH”) in Europe and the Classification, Labelling and Packaging Regulation (“CLP”) regulation in Europe. Analogous regimes exist in other parts of the world, including China, South Korea, and Taiwan. In addition, a number of countries where we operate, including the U. K. , have adopted rules to conform chemical labeling in accordance with the globally harmonized system. Many of these foreign regulatory regimes are in the process of a multi-year implementation period for these rules. For example, the Globally Harmonised System (“GHS”) established a uniform system for the classification, labeling and packaging of certain chemical substances and the European Chemicals Agency (“ECHA”) is currently in the process of determining if certain chemicals should be proposed to the European Commission to receive a carcinogenic classification. Certain of our products are being evaluated under CLP regulation and their classification could negatively impact sales. On May 31, 2016, the French Agency for Food, Environmental and Occupational Health and Safety (“ANSES”) submitted a proposal to ECHA that would classify TiO2 as a Category 1B Carcinogen classification presumed to have carcinogenic potential for humans by inhalation. We, together with other companies, relevant trade associations and the European Chemical Industry Council (“Cefic”), submitted comments opposing any classification of TiO2 as carcinogenic, based on evidence from multiple epidemiological studies covering more than 24,000 production workers at 18 TiO2 manufacturing sites over several decades that found no increased incidence of lung cancer as a result of workplace exposure to TiO2 and other scientific studies that concluded that the response to lung overload studies with poorly soluble particles upon which the ANSES proposed classification is based is unique to the rat and is not seen in other animal species or humans. On June 8, 2017, ECHA’s Committee for Risk Assessment (“RAC”) announced its conclusion that certain evidence meets the criteria under CLP to classify TiO2 as a Category 2 Carcinogen (described by the EU regulation as appropriate for “suspected human carcinogens”) for humans by inhalation, but found such evidence not sufficiently convincing to classify TiO2 in Category 1B (“presumed” to have carcinogenic potential for humans), as was originally proposed by ANSES. The RAC formally adopted the conclusion on September 14, 2017. The European Commission is currently evaluating the RAC report and deciding what, if any, regulatory measures should be taken. We, Cefic and others expect to continue to advocate with the European Commission that the RAC’s report should not justify other than alternative, proportionate regulatory measures for the reasons stated above, among others. The European Commission is likely to reach a determination on whether to progress the classification during the first quarter of 2019. If the European Commission were to subsequently adopt the Category 2 13Carcinogen classification, it could require that many end-use products manufactured with TiO2 be classified as containing a potential carcinogenic component, which could negatively impact public perception of products containing TiO2, limit the marketability of and demand for TiO2 or products containing TiO2 and potentially have spill-over, restrictive effects under other EU laws, e. g. , those affecting medical and pharmaceutical applications, cosmetics, food packaging and food additives. Such a classification could also require that all waste containing greater than 1% TiO2 be handled as hazardous waste, thus resulting in significant impacts on our customers’ products, wastes from our operations and the implementation of Circular Economy efforts within the EU. Such classifications would also affect manufacturing operations by subjecting us to new workplace safety requirements that could significantly increase costs. Finally, the classification of TiO2 as a Category 2 Carcinogen could lead the ECHA to evaluate other products with similar particle size characteristics such as iron ox</t>
  </si>
  <si>
    <t>VNTRQ</t>
  </si>
  <si>
    <t>Venator Materials PLC</t>
  </si>
  <si>
    <t>1739104</t>
  </si>
  <si>
    <t>Management's discussion and analysis of financial condition and results of operations, is intended to assist the reader in understanding and assessing significant changes and trends related to the results of operations and financial position of our consolidated company. This discussion and analysis should be read in conjunction with the consolidated and combined financial statements and accompanying footnotes in Item 8 of Part II of this Annual Report on Form 10-K. Certain statements in this Item 7 of Part II of this Annual Report on Form 10-K constitute forward-looking statements. Various risks and uncertainties, including those discussed in "Forward-Looking Statements" and Item 1A, “Risk Factors,” may cause our actual results and cash generated from operations to differ materially from these forward-looking statements. OverviewFounded in 1954 as part of Eli Lilly and Company, Elanco is a premier animal health company that innovates, develops, manufactures and markets products for companion and food animals. Headquartered in Greenfield, Indiana, we are the fourth largest animal health company in the world, with revenue of $3,066. 8 million for the year ended December 31, 2018. Globally, we are #1 in medicinal feed additives, #2 in poultry and #3 in cattle, measured by 2017 revenue, according to Vetnosis. We have one of the broadest portfolios of pet parasiticides in the companion animal sector. We offer a diverse portfolio of more than 125 brands that make us a trusted partner to veterinarians and food animal producers in more than 90 countries. We operate our business in a single segment directed at fulfilling our vision of enriching the lives of people through food, making protein more accessible and affordable and through pet companionship, helping pets live longer, healthier lives. We advance our vision by offering products in four primary categories:Companion Animal Disease Prevention (CA Disease Prevention): We have one of the broadest parasiticide portfolios in the companion animal sector based on indications, species and formulations, with products that protect pets from worms, fleas and ticks. Combining our parasiticide portfolio with our vaccines presence, we are a leader in the United States (U. S. ) in the disease prevention category based on share of revenue. Companion Animal Therapeutics (CA Therapeutics): We have a broad pain and osteoarthritis portfolio across species, modes of action, indications and disease stages. Pet owners are increasingly treating osteoarthritis in their pets, and our Galliprant product is one of the fastest growing osteoarthritis treatments in the U. S. We also have treatments for otitis (ear infections), as well as cardiovascular and dermatology indications. Food Animal Future Protein &amp; Health (FA Future Protein &amp; Health): Our portfolio in this category, which includes vaccines, nutritional enzymes and animal only antibiotics, serves the growing demand for protein and includes innovative products in poultry and aquaculture production, where demand for animal health products is outpacing overall industry growth. We are focused on developing functional nutritional health products that promote food animal health, including enzymes, probiotics and prebiotics. We are a leader in providing vaccines as alternatives to antibiotics to promote animal health based on share of revenue. Food Animal Ruminants &amp; Swine (FA Ruminants &amp; Swine): We have developed a range of food animal products used extensively in ruminant (e. g. , cattle, sheep and goats) and swine production. For the years ended December 31, 2018, 2017 and 2016, our revenue was $3,066. 8 million, $2,889. 0 million and $2,913. 5 million, respectively. For the years ended December 31, 2018, 2017 and 2016, our net income (loss) was $86. 5 million, $(310. 7) million and $(47. 9) million, respectively. Key Trends and Conditions Affecting Our Results of Operations Industry Trends The animal health industry, which focuses on both food animals and companion animals, is a growing industry that benefits billions of people worldwide. As demand for animal protein grows, food animal health is becoming increasingly important. Factors influencing growth in demand for food animal medicines and vaccines include:51. one in three people need improved nutrition. increased global demand for protein, particularly poultry and aquaculture. natural resource constraints, such as scarcity of arable land, fresh water and increased competition for cultivated land, driving the need for more efficient food production. loss of productivity due to food animal disease and death. increased focus on food safety and food security. and. human population growth, increased standards of living, particularly in many emerging markets, and increased urbanization. Growth in food animal nutritional health products (enzymes, probiotics and prebiotics) is influenced, among other factors, by demand for antibiotic alternatives that can promote animal health and increase productivity. Factors influencing growth in demand for companion animal medicines and vaccines include:. increased pet ownership globally. pets living longer. and. increased pet spending as pets are viewed as members of the family by owners. Product Development and New Product LaunchesA key element of our targeted value creation strategy is to drive growth through portfolio development and product innovation, primarily in our three targeted growth categories. Our eleven product launches between 2015 and December 31, 2018, have had a significant positive impact on our revenue over those periods, and we expect new products and innovation will continue to have a positive impact on revenue in the future. Revenue from these product launches contributed $274. 2 million to revenue for the year ended December 31, 2018. We continue to pursue the development of new chemical and biological molecules through our approach to innovation. Our future growth and success depends on both our pipeline of new products, including new products that we may develop through joint ventures and products that we are able to obtain through license or acquisition, and the expansion of the use of our existing products. We believe we are an industry leader in animal health R&amp;D with a track record of product innovation, business development and commercialization. Impact of Changing Market Demand for Antibiotics In recent years, our operational results have been, and will continue to be, affected by regulations and changing market demand relating to the use of antibiotics and other products intended to increase food animal production. There are two classes of antibiotics used in animal health, shared-class, or medically important, antibiotics and animal-only antibiotics. Shared-class antibiotics are used to treat infectious disease caused by pathogens that occur in both humans and animals. As part of our antibiotic stewardship plan and in compliance with FDA guidance, shared-class antibiotics are labeled only for the treatment of an established need in animals and only with veterinarian oversight. However, not all pathogens that cause disease in animals are infectious in humans, and accordingly animal-only antibiotics are not used in human medicine (i. e. , not medically important). From 2015 to 2018, our revenue from shared-class antibiotics declined at a CAGR of 6%, excluding the impact of foreign exchange. This was driven primarily by changing regulations in many markets, including the Veterinary Feed Directive, as well as changing market demand and Elanco’s tiered-approach to antibiotic stewardship, which included removing growth promotion from labels and requiring veterinary oversight in the U. S. and other markets. Globally, during 2018, our revenue from shared-class antibiotics declined 2%, excluding the impact of foreign exchange, and represented 12% (4% from sales in the U. S. and 8% from sales outside of the U. S. ) of our total revenue, down from 16% in 2015. From 2015 to 2018, our revenue from animal-only antibiotics grew at a CAGR of 5%, excluding the impact of foreign exchange, driven by sales outside the U. S. , which offset a slight decline in the U. S. Globally, during 2018, our revenue from animal-only antibiotics grew 8%, excluding the impact of foreign exchange, and represented 25% of our total revenue, up from 23% in 2015. During 2018, 87% of our revenue from animal-only antibiotics resulted from the sale of ionophores. Ionophores are a special class of animal-only antimicrobials, and because of their animal-only designation, mode of action and spectrum of activity, their use, to date have not been impacted by regulations or changing market demand in many markets outside the U. S. We have intentionally shifted away from shared-class antibiotics, and are focusing on animal-only antibiotics, as well as antibiotic-free solutions. When an animal-only antibiotic exists, we believe it should be the first, preferred antibiotic treatment. Antibiotic resistance concerns, or other health concerns regarding food animal products, may result in additional restrictions, expanded regulations or changes in market demand to further reduce the use of 52antibiotics in food animals. We believe it is important to protect the benefits of antibiotics in human medicine, while responsibly protecting the health of food animals and the safety of our food supply. Impact of Competition The animal health industry is competitive. Established animal health companies who consistently deliver high quality products enjoy brand loyalty from their customers, which often continues after the loss of patent-based or regulatory exclusivity. In 2018, approximately 72% of our revenue was from products that did not have patent protection. In animal health, while potentially significant, erosion from generic competition is often not as steep as in human health, with the originator often retaining a significant market share. While our largest product, Rumensin, has been subject to generic competition from monensin outside the U. S. for more than 10 years, our revenue from Rumensin sales outside the U. S. grew at a CAGR of 5% from 2015 to 2018. However, generic competition can nevertheless significantly affect our results. We have experienced significant competitive headwinds from generic ractopamine in the U. S. In the third quarter of 2013, a large, established animal health company received U. S. approval for generic ractopamine. U. S. revenue for Optaflexx, our ractopamine beef product, has declined at a CAGR of 24% from 2015 to 2018 as a result of generic competition and the impact of international regulatory restrictions. In 2018, we had an estimated 70% market share of all U. S. ractopamine-treated beef cattle based on management estimates. Although we believe brand loyalty is an important contributor to a product's ongoing success, the animal health industry is also impacted by innovation. We experienced an innovation lag in the companion animal parasiticide space from 2015 to 2017. In the absence of a competitive combined oral flea and tick product, our U. S. companion animal parasiticide portfolio revenue declined 15% in 2017, excluding the impact on revenue resulting from a reduction in inventory levels within our distribution channel. In February 2018, we launched Credelio in the U. S. for the treatment of fleas and ticks. Since the launch of Credelio, our sales of parasiticides in the U. S. have begun to grow again. ProductivityOur results during the periods presented have benefited from operational and productivity initiatives implemented following recent acquisitions and in response to changing market demand for antibiotics and other headwinds. Our acquisitions of Lohmann Animal Health in 2014, Novartis Animal Health in 2015 and the BI Vetmedica U. S. vaccines portfolio in 2017, added in the aggregate $1. 4 billion in revenue, 4,500 full-time employees, 12 manufacturing and eight R&amp;D sites. In addition, from 2015 to 2018, changing market demand for antibiotics and other headwinds, such as competition with generics and innovation, affected some of our highest gross margin products, resulting in a change to our product mix and driving operating margin lower. In response, we implemented a number of initiatives across manufacturing, R&amp;D and SG&amp;A. Our manufacturing cost savings strategies included improving manufacturing processes and headcount through lean manufacturing (minimizing waste while maintaining productivity), closing of three manufacturing sites, consolidating our CMO network, strategically insourcing certain projects, and pursuing cost savings opportunities with respect to raw materials via a new procurement process. Additional cost savings resulted from reducing the number of R&amp;D sites from 16 to nine, SG&amp;A savings from sales force consolidation, and reducing discretionary and other G&amp;A operating expense. Foreign Exchange RatesSignificant portions of our revenue and costs are exposed to changes in foreign exchange rates. Our products are sold in more than 90 countries and, as a result, our revenue is influenced by changes in foreign exchange rates. For the years ended December 31, 2018 and 2017, approximately 52% and 50%, respectively, of our revenue was denominated in foreign currencies. We seek to manage foreign exchange risk, in part, through operational means, including managing same‑currency revenue in relation to same‑currency costs, and same‑currency assets in relation to same‑currency liabilities. As we operate in multiple foreign currencies, including the euro, British pound, Brazilian real, Australian dollar, Japanese yen, Canadian dollar, Chinese yuan, and other currencies, changes in those currencies relative to the U. S. dollar will impact our revenue, cost of goods and expenses, and consequently, net income. Exchange rate fluctuations in emerging markets may also have an impact beyond our reported financial results and directly impact operations. These fluctuations may also affect the ability to buy and sell our products between markets impacted by significant exchange rate variances. Foreign exchange rates had a negligible effect on revenue from 2016 to 2018. General Economic Conditions In addition to industry-specific factors, we, like other businesses, face challenges related to global economic conditions. Growth in both the food animal and companion animal sectors is driven in part by overall economic development and related growth, particularly in many emerging markets. In recent years, certain of our customers and suppliers have been affected directly by economic downturns, which decreased the demand for our products. 53The cost of our products to food animal producers is small relative to their other production costs, including feed, and the use of our products is intended to improve economic outcomes for food animal producers. Similarly, industry sources have reported that pet owners indicated a preference for reducing spending on other aspects of their lifestyle, including entertainment, clothing and household goods, before reducing spending on pet care. While these factors have mitigated the impact of recent downturns in the global economy, further economic challenges could increase cost sensitivity among our customers, which may result in reduced demand for our products and could have a material adverse effect on our financial condition and results of operations. Weather Conditions and the Availability of Natural Resources The animal health industry and demand for many of our animal health products in a particular region are affected by weather conditions, varying weather patterns and weather-related pressures from pests, such as fleas and ticks. As a result, we may experience regional and seasonal fluctuations in our results of operations. Food animal producers depend on the availability of natural resources, including large supplies of fresh water. Their animals' health and their ability to operate could be adversely affected if they experience a shortage of fresh water due to human population growth or floods, droughts or other weather conditions. Drought conditions could negatively impact, among other things, the supply of corn and the availability of grazing pastures. A decrease in harvested corn results in higher corn prices, which could negatively impact the profitability of food animal producers of ruminants, pork and poultry. Higher corn prices and reduced availability of grazing pastures contribute to reductions in herd or flock sizes that in turn result in less spending on animal health products. As such, a prolonged drought could have a material adverse effect on our financial condition and results of operations. Factors influencing the magnitude and timing of effects of a drought on our performance include, but may not be limited to, weather patterns and herd management decisions. In addition, veterinary hospitals and practitioners depend on visits from and access to the animals under their care. Veterinarians' patient volume and ability to operate could be adversely affected if they experience prolonged snow, ice or other severe weather conditions, particularly in regions not accustomed to sustained inclement weather. Adverse weather conditions or a shortage of fresh water may cause veterinarians and food animal producers to purchase less of our products. Disease Outbreaks Sales of our food animal products could be adversely affected by the outbreak of disease carried by animals. Outbreaks of disease may reduce regional or global sales of particular animal-derived food products or result in reduced exports of such products, either due to heightened export restrictions or import prohibitions, which may reduce demand for our products. Also, the outbreak of any highly contagious disease near our main production sites could require us to immediately halt production of our products at such sites or force us to incur substantial expenses in procuring raw materials or products elsewhere. Alternatively, sales of products that treat specific disease outbreaks may increase. Manufacturing and Supply In order to sell our products, we must be able to reliably produce and ship our products in sufficient quantities. Many of our products involve complex manufacturing processes and are sole-sourced from certain manufacturing sites. Minor deviations in our manufacturing or logistical processes, unpredictability of a product's regulatory or commercial success or failure, the lead time necessary to construct highly technical and complex manufacturing sites, and shifting customer demand increase the potential for capacity imbalances. Components of Revenue and Costs and Expenses Revenue Our revenue is primarily derived from sales of our products to third-party distributors, and directly to food producers and veterinarians. For additional information regarding our products, including descriptions of our products, see "Item 1. Business — Products. " We aggregate our products into five categories to understand revenue growth:54Costs, Expenses and Other Cost of sales consists primarily of cost of materials, facilities and other infrastructure used to manufacture our products, shipping and handling, inventory losses and expired products. Marketing, selling and administrative expenses consist of, among other things, the costs of marketing, promotion and advertising and the costs of administration (business technology, facilities, legal, finance, human resources, business development, external affairs and procurement). Amortization of intangible assets consist of the amortization expense for intangible assets that have been acquired through business combinations. R&amp;D expenses consist of project costs specific to new product R&amp;D and product lifecycle management, overhead costs associated with R&amp;D operations, regulatory, product registrations and investments that support local market clinical trials for approved indications. We manage overall R&amp;D based on our strategic opportunities and do not disaggregate our R&amp;D expenses incurred by nature or by product as we do not use or maintain such information in managing our business. Asset impairment, restructuring and other special charges consists primarily of impairment of long-term assets, restructuring charges, costs associated with acquiring and integrating businesses, and certain non-recurring expenses, including costs related to the build out of processes and systems to support finance and global supply and logistics, among others, as we become an independent company. Other (income) expense, net consists of net interest (income)/expense, realized or unrealized foreign exchange losses and loss or impairment on other investments. Comparability of Historical Results Our historical results of operations for the periods presented may not be comparable with prior periods or with our results of operations in the future, due to many factors, included but not limited to the factors identified in "Key Trends and Conditions Affecting Our Results of Operations. "Our Relationship with Lilly and Additional Standalone Costs Prior to IPO, our business operated solely as part of a division of Lilly. Our consolidated and combined financial statements have been derived from Lilly’s consolidated financial statements and accounting records for the periods prior to the IPO. Our consolidated and combined financial statements reflect our financial position, results of operations and cash flows of the business that were transferred at the time of the separation and do not purport to reflect what the results of operations, comprehensive income/(loss), financial position, equity or cash flows would have been had we operated as an independent, publicly traded company during the periods presented prior to the IPO. Our historical and current results reflect an allocation of costs for certain Lilly corporate costs for the periods prior to the IPO, including, among others, executive oversight, treasury, legal, finance, human resources, tax, internal audit, financial reporting, information technology and investor relations. These allocations are not necessarily indicative of the expenses we may incur as a standalone public company. Although we entered into certain agreements with Lilly in connection with the IPO and the separation, the amount and composition of our expenses may vary from historical levels since the fees charged for the services under the agreement may be higher or lower than the costs reflected in the historical allocations. The total allocations included in our results for the years ended December 31, 2018, 2017 and 2016 were $105. 2 million, $151. 7 million, and $145. 3 million, respectively. See Note 19: Related Party Agreements and Transactions to our consolidated and combined financial statements. We are currently investing in expanding our own administrative functions, including, but not limited to, information technology, facilities management, distribution, human resources, finance and manufacturing, to replace services 55previously provided by Lilly. Because of initial stand‑up costs and overlaps with services previously provided by Lilly, we have incurred and expect to continue to incur certain temporary, duplicative expenses in connection with the separation. We also incurred and expects to continue to incur costs related to the build out of processes and systems to support finance and global supply and logistics, among others. We currently estimate these costs in aggregate to be in a range from $240 million to $290 million, of which a portion will be capitalized and the remainder will be expensed. Lilly utilizes a centralized treasury management system, of which we were part of until our IPO. For periods prior to the IPO, our consolidated and combined financial statements reflect cash held only in bank accounts in our legal name and no allocation of combined cash positions. Our consolidated and combined financial statements do not reflect an allocation of Lilly’s debt or any associated interest expense. In connection with the IPO, we incurred $2. 5 billion of long-term borrowings. Our historical results reflect $29. 6 million of interest expense during the year ended December 31, 2018 due to the timing of the borrowings, in comparison to our estimated interest expense of approximately $110. 0 million on an annual basis. For the periods prior to the IPO, our consolidated and combined financial statements reflect income tax expense (benefit) computed on a separate company basis, as if operating as a standalone entity or a separate consolidated group in each material jurisdiction in which we operate. Our consolidated and combined financial statements for the periods prior to the IPO also reflect certain deferred tax assets and liabilities and income taxes payable based on this approach that did not transfer to us upon the separation, as the underlying tax attributes were  used by Lilly or retained by Lilly. As a result of potential changes to our business model and the fact that certain deferred tax assets and liabilities and income taxes payable did not transfer to us, income tax expense (benefit) included in the consolidated and combined financial statements may not be indicative of our future expected tax rate. Our historical results also do not reflect the impact of costs we have incurred and expect to continue to incur as a consequence of becoming a standalone company, including incremental costs associated with being a publicly traded company. We are seeking to institute competitive compensation policies and programs as a standalone public company, the expense for which may differ from the compensation expense allocated by Lilly in our consolidated and combined financial statements. As a result of the IPO, we became subject to the reporting requirements of the Exchange Act and the Sarbanes‑Oxley Act. We have additional procedures and practices to establish or expand as a standalone public company. As a result, we will continue to incur additional costs as a standalone public company, including internal audit, external audit, investor relations, stock administration, stock exchange fees and regulatory compliance costs. Recent Significant Acquisitions Our financial results have been impacted by acquisitions and integrations. For the periods presented, these include primarily the acquisitions and integrations of Novartis Animal Health, which closed on January 1, 2015, certain rights to develop, manufacture, market and commercialize Galliprant outside the U. S. and co-promote it in the U. S. acquired from Aratana Therapeutics, Inc. , which closed on April 22, 2016, and Boehringer Ingelheim Vetmedica, Inc. 's U. S. feline, canine and rabies vaccine portfolio and other related assets (BIVIVP), which closed on January 3, 2017. For more information, see Note 6: Acquisitions to our consolidated and combined financial statements. Asset Impairment, Restructuring and Other Special ChargesDuring the years ended December 31, 2018, 2017 and 2016 including in connection with the productivity initiatives described above under "Key Trends and Conditions Affecting Our Results of Operations - Productivity," we incurred charges related to asset impairment, restructuring and other special charges, including integration of acquired businesses. These charges include severance costs resulting from actions taken to reduce our costs, asset impairment charges primarily related to competitive pressures for certain companion animal products, product rationalizations, site closures and integration costs related to acquired businesses, primarily Novartis Animal Health and costs related to the build out of processes and systems to support finance and global supply and logistics, among others, as we become an independent company. For more information on these charges, see Note 7: Asset Impairment, Restructuring and Other Special Charges to our consolidated and combined financial statements. 56Results of OperationsThe following discussion and analysis of our consolidated and combined statements of operations should be read along with our consolidated and combined financial statements and the notes thereto included elsewhere in this report, which reflect the results of operations of the business transferred to Elanco from Lilly. For more information see Note 2: Basis of Presentation to our consolidated and combined financial statements. 57 Certain amounts and percentages may reflect rounding adjustments. RevenueOn a global basis, our revenue within our product categories was as follows:\ On a global basis, the effect of price, foreign exchange rates and volumes on revenue was as follows:58Note: Numbers may not add due to rounding*CER = Constant exchange rateRevenueTotal revenue 2018 vs. 2017 Total revenue increased 177. 8 million or 6% in 2018 as compared to 2017, reflecting a 3% increase due to higher realized prices and a 3% increase due to higher volumes. In summary, the total revenue increase was due primarily to:partially offset by:The detailed change in revenue by product category was as follows:2017 vs. 201659Total revenue decreased $24. 5 million or 1% in 2017 as compared to 2016 due to lower volumes. In summary, the total revenue decrease was due primarily to:. a decline in revenue of $133. 6 million or 10% from FA Ruminants &amp; Swine products, excluding the impact of foreign exchanges rates. and. a decline in revenue of $113. 6 million or 18% from CA Disease Prevention products, excluding the impact of acquisition and foreign exchange rates. partially offset by:. the acquisition of the BIVIVP which contributed $216. 7 million in 2017. and. an increase in revenue of $18. 7 million or 3% from FA Future Protein &amp; Health products, excluding the impact of foreign exchange rates. The detailed change in revenue by product category was as follows:. CA Disease Prevention revenue increased by $31. 8 million or 5%. Excluding product revenue from the acquisition of the BIVIVP and the impact of foreign exchange rates, revenue declined $113. 6 million or 18% due primarily to competition in certain parasiticides, primarily impacting Trifexis and Comfortis, and a reduction in inventory levels within our U. S. companion animal distribution channel partially offset by the growth of Interceptor Plus. CA Therapeutics revenue increased by $5. 2 million or 2% due primarily to the launch of Galliprant, partially offset by volume declines from competition in our dermatology portfolio. FA Future Protein &amp; Health revenue increased by $18. 4 million or 3% due primarily to growth in poultry products, including animal-only antibiotics, enzymes and vaccines, and to lesser extent aquaculture products. FA Ruminants &amp; Swine revenue decreased by $134. 2 million or 10% due primarily to competition from generic ractopamine-based products, as well as declines in shared-class antibiotics and a reduction in inventory levels within our China distribution channel, partially offset by growth in animal-only antibiotics. Strategic Exits revenue increased by $54. 3 million or 61% due primarily to the acquisition of a transitional contract manufacturing arrangement at Fort Dodge as part of the BIVIVP acquisition, partially offset by the termination in the third quarter of 2017 of a legacy U. S. distribution agreement acquired as part of our Novartis Animal Health acquisition. Costs, Expenses and OtherCost of sales2018 vs. 2017Cost of sales increased $79. 9 million in 2018 as compared to 2017 primarily due to increased volume of products sold and the write-off of inventory related to the suspension of activities for Imrestor in 2018, partially offset by non-recurring costs incurred in 2017 associated with fair value adjustments to inventory acquired in the BIVIVP acquisition and subsequently sold. 2017 vs. 2016 Cost of sales increased $84. 9 million in 2017 as compared to 2016 due primarily to:. the addition of approximately $134. 1 million of costs in 2017 related to the acquisition of the BIVIVP, including $54. 0 million associated with Strategic Exits contract manufacturing obligations and approximately $42. 7 million in non-recurring costs associated with the incremental purchase accounting charges related to the fair value adjustments to inventory acquired that was subsequently sold. an unfavorable product mix as a result of disproportional revenue decreases of higher margin products primarily resulting from changing market demand for antibiotics and competition headwinds. and. contractual increases in third-party manufacturing agreements. partially offset by:. operational efficiencies and cost savings associated with manufacturing footprint consolidation and overall co</t>
  </si>
  <si>
    <t>ELAN</t>
  </si>
  <si>
    <t>Elanco Animal Health Inc</t>
  </si>
  <si>
    <t>200406</t>
  </si>
  <si>
    <t>JNJ</t>
  </si>
  <si>
    <t>JOHNSON &amp; JOHNSON</t>
  </si>
  <si>
    <t>2034</t>
  </si>
  <si>
    <t>Management's Discussion and Analysis of Financial. Condition and Results of Operations. On. February 19, 2019, the Debtors filed the Chapter 11 Cases in the Bankruptcy Court. The Debtors have proposed to jointly. administer the Chapter 11 Cases under the caption In re Aceto Corporation, et al. For a description of the Chapter 11 Cases. and related matters, including the DIP Credit Agreement and the Asset Purchase Agreement, please see Item 5 Other. Information. CAUTIONARY STATEMENT RELATING TO THE SAFE. HARBOR PROVISIONS OF THE PRIVATE SECURITIES LITIGATION REFORM ACT OF 1995. This Quarterly Report contains forward-looking statements as that term is defined in the federal securities. laws. The events described in forward-looking statements contained in this Quarterly Report may not occur. Generally, these statements. relate to our business plans or strategies, projected or anticipated benefits or other consequences of our plans or strategies,. financing plans, projected or anticipated benefits from acquisitions that we may make, or projections involving anticipated revenues,. earnings or other aspects of our operating results or financial position, and the outcome of any contingencies. Any such forward-looking. statements are based on current expectations, estimates and projections of management. We intend for these forward-looking statements. to be covered by the safe-harbor provisions for forward-looking statements. Words such as “may,” “will,”. “expect,” “believe,” “anticipate,” “project,” “plan,” “intend,”. “estimate,” and “continue,” and their opposites and similar expressions are intended to identify forward-looking. statements. Among other statements, the statements in this Quarterly Report regarding the potential execution of a “stalking. horse agreement” for the sale of Rising Pharmaceuticals, Inc. and its subsidiaries (the “Pharma Business”), the. consequences of the Company having entered into a “stalking horse” agreement for the sale of the Chemicals Plus Business,. the timing for consummation of the referenced sales, the effect of the bankruptcy process, the use of the proceeds of the DIP Credit. Facility and the post-petition operation of the Company constitute forward-looking statements. We caution you that these statements. are not guarantees of future performance or events and are subject to a number of uncertainties, risks and other influences, many. of which are beyond our control that may influence the accuracy of the statements and the projections upon which the statements. are based. Potential risks, influences and uncertainties that could cause actual results to differ materially from those set forth. or implied by any forward-looking statement include, but are not limited to, our ability to remain competitive with competitors,. risks associated with the generic product industry, dependence on a limited number of suppliers, risks associated with healthcare. reform and reductions in reimbursement rates, difficulty in predicting revenue stream and gross profit, industry and market changes,. the effect of fluctuations in operating results on the trading price of our common stock, risks associated with holding a significant. amount of debt, inventory levels, reliance on outside manufacturers, risks of incurring uninsured environmental and other industry. specific liabilities, governmental approvals and regulations, risks associated with hazardous materials, potential violations of. government regulations, product liability claims, reliance on Chinese suppliers, potential changes to Chinese laws and regulations,. potential changes to laws governing our relationships in India, fluctuations in foreign currency exchange rates, tax assessments,. changes in tax rules, global economic risks, risk of unsuccessful acquisitions, effect of acquisitions on earnings, indemnification. liabilities, terrorist activities, reliance on key executives, litigation risks, volatility of the market price of our common stock,. changes to estimates, judgments and assumptions used in preparing financial statements, failure to maintain effective internal. controls, compliance with changing regulations, our ability to obtain approval with respect to motions in the Chapter 11 Cases. and the Bankruptcy Court’s rulings in the Chapter 11 Cases and the outcome of the Chapter 11 Cases in general, the length. of time the Company and its U. S. subsidiaries will operate under the Chapter 11 Cases, risks associated with third-party motions. in the Chapter 11 Cases, which may interfere with our and our U. S. subsidiaries’ ability to develop and consummate the asset. purchase transactions, the potential adverse effects of the Chapter 11 Cases on our and our U. S. subsidiaries’ liquidity,. results of operations or business prospects, increased legal and advisor costs related to the Chapter 11 Cases and other litigation. and the inherent risks involved in a bankruptcy process, the effect of the Chapter 11 Cases on the trading price of our securities,. our ability to fulfill our obligations to our customers, suppliers and employees, the ability of our employees and customers to. benefit from the pending transactions, delays in completing sales or other transactions, our access, on favorable terms, to any. required financing as well as other risks and uncertainties discussed in our reports filed with the Securities and Exchange Commission,. including, but not limited to, this Quarterly Report on Form 10-Q, our Annual Report on Form 10-K for the fiscal year ended June. 30, 2018 and other filings. Copies of these filings are available at www. sec. gov. Any one or more of these uncertainties,. risks and other influences could materially affect our results of operations and whether forward-looking statements made by us. ultimately prove to be accurate. Our actual results, performance and achievements could differ materially from those expressed. or implied in these forward-looking statements. We undertake no obligation to publicly update or revise any forward-looking statements,. whether from new information, future events or otherwise. NOTE REGARDING DOLLAR AMOUNTS. In this quarterly report, all dollar amounts. are expressed in thousands, except for per-share amounts. The following. Management’s Discussion and Analysis of Financial Condition and Results of Operations (MD&amp;A) is intended to provide the. readers of our financial statements with a narrative discussion about our business. The MD&amp;A is provided as a supplement to. and should be read in conjunction with our financial statements and the accompanying notes. Executive Summary. We are reporting net sales of $328,054. for the six months ended December 31, 2018, which represents an 8. 0% decrease from the $356,484 reported in the comparable prior. period. Gross profit for the six months ended December 31, 2018 was $49,526 and our gross margin was 15. 1% as compared to gross. profit of $73,953 and gross margin of 20. 7% in the comparable prior period. Our selling, general and administrative costs (“SG&amp;A”). for the six months ended December 31, 2018 was $73,897, an increase of $14,685 from what we reported in the prior period. Our net. loss was $(43,442), or $(1. 22) per diluted share, compared to a net loss of $(13,410), or $(0. 38) per diluted share, in the prior. period. Our cash, cash equivalents and short-term investments at December 31, 2018 totaled $42,795 as compared with $103,904 at. June 30, 2018. Our working capital at December 31, 2018 was $953 (as compared with $200,109 at June 30, 2018). Our shareholders’. equity was $50,311 at December 31, 2018, as compared with $95,285 at June 30, 2018. As previously disclosed:. Our business is separated into three principal. segments: Human Health, Pharmaceutical Ingredients and Performance Chemicals. Human Health. Products that fall within the Human Health. segment include finished dosage form generic drugs and nutraceutical products. Aceto sells generic prescription products and over-the-counter. pharmaceutical products to leading wholesalers, chain drug stores, distributors and mass merchandisers. On December 21, 2016, wholly. owned subsidiaries of Rising Pharmaceuticals, Inc. (“Rising”), a wholly owned subsidiary of Aceto, completed the acquisition. of certain generic products and related assets of entities formerly known as Citron Pharma LLC (“Citron”) and its affiliate. Lucid Pharma LLC (“Lucid”). Citron was a privately-held New Jersey-based pharmaceutical company focused on developing. and marketing generic pharmaceutical products in partnership with leading generic pharmaceutical manufacturers based in India and. the United States. Lucid was a privately-held New Jersey-based generic pharmaceutical distributor specializing in providing cost-effective. products to various agencies of the U. S. Federal Government including the Veterans Administration and the Defense Logistics Agency. Lucid serviced 18 national contracts with the Federal Government. Rising formed two subsidiaries to consummate. the product acquisition – Rising Health, LLC (which acquired certain products and related assets of Citron) and Acetris Health,. LLC (which acquired certain products and related assets of Lucid). Aceto supplies the raw materials used in. the production of nutritional and packaged dietary supplements, including vitamins, amino acids, iron compounds and biochemicals. used in pharmaceutical and nutritional preparations. Pharmaceutical Ingredients. The Pharmaceutical Ingredients segment. has two product groups: Active Pharmaceutical Ingredients (APIs) and Pharmaceutical Intermediates. We supply APIs to many of the major generic. drug companies, who we believe view Aceto as a valued partner in their effort to develop and market generic drugs. The process. of introducing a new API from pipeline to market spans a number of years and begins with Aceto partnering with a generic pharmaceutical. manufacturer and jointly selecting an API, several years before the expiration of a composition of matter patent, for future genericizing. We then identify the appropriate supplier, and concurrently utilizing our global technical network, work to ensure they meet standards. of quality to comply with regulations. Our client, the generic pharmaceutical company, will submit the ANDA for U. S. Food and Drug. Administration (“FDA”) approval or European-equivalent approval. The introduction of the API to market occurs after. all the development testing has been completed and the ANDA or European-equivalent is approved and the patent expires or is deemed. invalid. Aceto, at all times, has a pipeline of APIs at various stages of development both in the United States and Europe. Additionally,. as the pressure to lower the overall cost of healthcare increases, Aceto has focused on, and works very closely with our customers. to develop new API opportunities to provide alternative, more economical, second-source options for existing generic drugs. By. leveraging our worldwide sourcing, regulatory and quality assurance capabilities, we provide to generic drug manufacturers an alternative,. economical source for existing API products. Aceto has long been a supplier of pharmaceutical. intermediates, the complex chemical compounds that are the building blocks used in producing APIs. These are the critical components. of all drugs, whether they are already on the market or currently undergoing clinical trials. Faced with significant economic pressures. as well as ever-increasing regulatory barriers, the innovative drug companies look to Aceto as a source for high quality intermediates. Aceto employs, on occasion, the same second. source strategy for our pharmaceutical intermediates business that we use in our API business. Historically, pharmaceutical manufacturers. have had one source for the intermediates needed to produce their products. Utilizing our global sourcing, regulatory support and. quality assurance network, Aceto works with the large, global pharmaceutical companies, sourcing lower cost, quality pharmaceutical. intermediates that will meet the same high-level standards that their current commercial products adhere to. Performance Chemicals. The Performance Chemicals segment includes. specialty chemicals and agricultural protection products. Aceto is a major supplier to many different. industrial segments providing chemicals used in the manufacture of plastics, surface coatings, cosmetics and personal care, textiles,. fuels and lubricants. The paint and coatings industry produces products that bring color, texture, and protection to houses, furniture,. packaging, paper, and durable goods. Many of today's coatings are eco-friendly, by allowing inks and coatings to be cured by ultraviolet. light instead of solvents or allowing power coatings to be cured without solvents. These growing technologies are critical in protecting. and enhancing the world's ecology and Aceto is focused on supplying the specialty additives that make modern coating techniques. possible. The chemistry that makes much of the modern. world possible is often done by building up simple molecules to sophisticated compounds in step-by-step chemical processes. The. products that are incorporated in each step are known as intermediates and they can be as varied as the end uses they serve, such. as crop protection products, dyes and pigments, textiles, fuel additives, electronics - essentially all things chemical. Aceto provides various specialty chemicals. for the food, flavor, fragrance, paper and film industries. Aceto’s raw materials are also used in sophisticated technology. products, such as high-end electronic parts used for photo tooling, circuit boards, production of computer chips, and in the production. of many of today's modern gadgets. According to a January 18, 2019 Federal. Reserve Statistical Release, in the fourth quarter of calendar year 2018, the index for consumer durables, which impacts the Specialty. Chemicals business of the Performance Chemicals segment, is expected to increase at an annual rate of 4. 3%. Aceto’s agricultural protection products. include herbicides, fungicides and insecticides used on various crops including sugarcane and nuts, which control weed growth as. well as the spread of insects and microorganisms that can severely damage plant growth. One of Aceto's most widely used agricultural. protection products is a sprout inhibitor that extends the storage life of potatoes. Utilizing our global sourcing and regulatory. capabilities, we identify and qualify manufacturers either producing the product or with knowledge of the chemistry necessary to. produce the product, and then file an application with the U. S. EPA for a product registration. Aceto has an ongoing working relationship. with manufacturers in China and India to determine which of the non-patented or generic, agricultural protection products they. produce can be effectively marketed in the Western world. We have successfully brought numerous products to market. We have a strong. pipeline, which includes future additions to our product portfolio. The combination of our global sourcing and regulatory capabilities. makes the generic agricultural market a niche for us and we expect to continue to offer new product additions in this market. In. the USDA, National Agricultural Statistics Service release dated June 29, 2018, the total crop acreage planted in the United States. in 2018 increased by. 9% to 322 million acres from 319 million acres in 2017. The number of peanut acres planted in 2018 decreased. 19. 7% from 2017 levels while sugarcane acreage harvested decreased 2. 1% from 2017. In addition, the potato acreage harvested in. 2018 decreased approximately 1. 0% from the 2017 level. We believe our main business strengths. are sourcing, regulatory support, quality assurance and marketing and distribution. We distribute more than 1,100 chemical compounds. used principally as finished products or raw materials in the pharmaceutical, nutraceutical, agricultural, coatings and industrial. chemical industries. With business operations in ten countries, we believe that our global reach is distinctive in the industry,. enabling us to source and supply quality products on a worldwide basis. Leveraging local professionals, we source more than two-thirds. of our products from Asia, buying from approximately 500 companies in China and 200 in India. In this MD&amp;A, we explain our general. financial condition and results of operations, including, among other things, the following:. Critical Accounting Estimates and Policies. As disclosed in our Form 10-K for the year. ended June 30, 2018, the discussion and analysis of our financial condition and results of operations is based on our consolidated. financial statements, which have been prepared in accordance with U. S. generally accepted accounting principles. In preparing these. financial statements, we were required to make estimates and assumptions that affect the amounts of assets, liabilities, revenues. and expenses, and related disclosure of contingent assets and liabilities. We regularly evaluate our estimates including those. related to allowances for bad debts, revenue recognition, partnered products, inventories, goodwill and indefinite-life intangible. assets, long-lived assets, environmental and other contingencies, income taxes, stock-based compensation and purchase price allocation. We base our estimates on various factors, including historical experience, advice from outside subject-matter experts, and various. assumptions that we believe to be reasonable under the circumstances, which together form the basis for our making judgments about. the carrying values of assets and liabilities that are not readily apparent from other sources. Actual results may differ from. these estimates. Since December 31, 2018, there have been no significant changes to the assumptions and estimates related to those. critical accounting estimates and policies. RESULTS OF OPERATIONS. Six Months Ended December 31, 2018 Compared to Six Months. Ended December 31, 2017. Net Sales. Net sales decreased $28,430, or 8. 0%, to. $328,054 for the six months ended December 31, 2018, compared with $356,484 for the prior period. We reported sales increases in. our Performance Chemicals and Pharmaceutical Ingredients segments and a sales decline in our Human Health segment. Human Health. Net sales for the Human Health segment. decreased by $43,654 for the six months ended December 31, 2018, to $165,827, which represents a 20. 8% decrease over net sales. of $209,481 for the prior period. Sales of Rising products decreased $43,446 from the prior year as the persistent adverse conditions. in the generics market have continued including continued pricing pressure, intense competition and related consolidation of customers,. delays in receiving supplies and delayed product launches. Rising incurred approximately $6,514 in failure to supply penalties. charged by certain customers based upon replacement cost or contractual cost. Rising accrues for what it believes is. a reasonable level for FTS charges as part of its revenue recognition policies. However, beginning in the third quarter of fiscal. 2018, Rising was subjected to an extraordinary magnitude of FTS claims. Rising’s asset-light business model. leverages multiple drug development and manufacturing partnerships in the development of its finished dosage form generic products,. placing it in an intermediate position in the product supply chain. As industry headwinds have made the supply chain more competitive,. FTS charges have impacted intermediate entities such as Rising to a greater degree. Rising becomes aware of an FTS claim when. notified by a customer. Most of Rising’s customers and wholesalers can unilaterally deduct amounts claimed for FTS from product. payments due Rising. If Rising believes the deduction was improper, it is in the difficult position of seeking a refund from a. party that controls the flow of funds in the relationship. In addition, some customers that do not have a contractual right to. an FTS claim may still take credit against the amount claimed by them for other products supplied by Rising. On the other end of the supply chain, in. order to recover FTS penalties paid, Rising must often seek full or partial reimbursement through deduction or collection from. its suppliers, many of whom are also its partners. Thus, Rising is relegated to seeking payment from entities it must continue. to rely on for future product supply. FTS claim calculations vary from customer. to customer – some use a replacement cost model and others use a contracted cost amount. The timing of when customer claims. are made is also inconsistent. some claims are for prior periods as far back as several months. Rising reviews all FTS claims and asserts. a defense (and rebills the non-justifiable amount) to customers where appropriate. Rising is in continuing negotiations with its. customers to recover amounts that Rising believes are not justified. Rising bills its partners, who are also. its suppliers, for either (i) (with the exception of one partner) the full amount of the FTS claim, if the charge was caused by. non-performance on the part of the partner. (ii) the partner’s profit split percentage if the charge was caused by shared. non-performance. or (iii) another negotiated amount. Rising has billed approximately $3,905 in FTS charges to supplier partners. in the six months ended December 31, 2018. In the event that the profits distributed. to a partner, including the partner’s share of FTS and other expenses such as returned goods are insufficient to cover such. expenses, Rising typically records a receivable from such partner. These receivables are reviewed for collectability and a liability. is recorded if deemed appropriate. Rising has taken several steps to remediate. FTS challenges, including (i) a concerted effort to improve inventory levels. (ii) the institution of enhanced tracking of supply. levels to minimize future instances of FTS. (iii) the development of a robust supply and demand forecast to align customer and. supplier expectations, and (iv) increased communications at senior levels with suppliers. In addition, the Company is accelerating. the review and adjudication of FTS claims. Pharmaceutical Ingredients. Net sales for the Pharmaceutical Ingredients. segment increased $10,685 or 15. 2% to $80,890 when compared to the prior period net sales of $70,205. The increase in sales for. this segment was due primarily to a rise in foreign sales of $9,071, of which $6,465 was from an increase in sales of APIs sold. abroad, primarily from our German subsidiaries, and $2,606 was from an increase in foreign sales of pharmaceutical intermediates. due to increased demand of certain API products, as well as new business. Performance Chemicals. Net sales for the Performance Chemicals. segment was $81,337 for the six months ended December 31, 2018, representing an increase of $4,539 or 5. 9%, from net sales of $76,798. for the prior period. The Specialty Chemicals business experienced an increase in sales of $3,250 over the prior period, predominantly. due to increased domestic sales of $1,648 primarily due to a rise in sales of $1,503 in surface coatings. Sales of specialty chemicals. sold abroad increased $1,602 over the prior period. The remaining increase was from an increase in agricultural protection products. mainly due to the timing of orders of an herbicide. Gross Profit. Gross profit decreased $24,427 to $49,526. (15. 1% of net sales) for the six months ended December 31, 2018, as compared to $73,953 (20. 7% of net sales) for the prior period. Human Health. Human Health segment’s gross profit. of $19,298 for the six months ended December 31, 2018 decreased $28,247 or 59. 4%, over the prior period. The gross margin of 11. 6%. was lower than the prior period’s gross margin of 22. 7%. The decrease in Human Health’s gross profit was primarily. related to the decline of $28,146 in gross profit on Rising’s products, due to the sales decline. The decline in gross margin. is primarily driven by unfavorable product mix on certain Rising products, continued pricing pressure, intense competition and. related consolidation of customers and FTS charges. In addition, certain of our partners have not performed in accordance with. their agreements with such partners, which have caused us to incur additional costs. Pharmaceutical Ingredients. Pharmaceutical Ingredients’ gross. profit of $13,247 for the six months ended December 31, 2018 increased $3,026, or 29. 6%, over the prior period. The gross margin. of 16. 4% was higher than the prior period’s gross margin of 14. 6%. The increase in gross profit and gross margin was predominantly. the result of the increase in the sales volume of APIs sold abroad. Performance Chemicals. Gross profit for the Performance Chemicals. segment increased to $16,981 for the six months ended December 31, 2018, versus $16,187 for the prior period, an increase of $794. or 4. 9%, predominantly from a sales increase of specialty chemical products sold abroad. The gross margin at 20. 9% for the six. months ended December 31, 2018 was consistent with the prior year’s gross margin of 21. 1%. Selling, General and Administrative Expenses. SG&amp;A of $73,897 for the six months. ended December 31, 2018 increased $14,685 or 24. 8% from $59,212 reported for the prior period. As a percentage of sales, SG&amp;A. increased to 22. 5% for the six months ended December 31, 2018 versus 16. 6% in the prior period. As previously discussed, the Company. has incurred substantial expenses to address the issues that led to the impairment charges taken in fiscal 2018, to manage the. Company’s other business units and to explore strategic alternatives. As a result, the increase in SG&amp;A is primarily. due to approximately $18,004 of costs incurred by the Company to address the challenges impacting the Human Health business, including. fees for financial advisors, professional fees, costs for senior staff retention and stabilization of corporate operations. SG&amp;A. also increased due to an increase of approximately $1,725 in legal fees and $493 increase in insurance costs related to various. legal proceedings, an increase in payroll and fringe benefits of $2,811 due to annual merit increases and an increase of $562. due to additional accounting, audit and tax fees. These increases were offset by decreases of $4,060 in stock-based compensation,. consulting fees of $1,382 and depreciation and amortization of $459. SG&amp;A for the prior year included $4,064 of one-time costs. associated with the separation of the Company’s former Chief Executive Officer, including $2,017 of stock-based compensation,. and environmental remediation charges of $902. Research and Development Expenses. Research and development expenses (“R&amp;D”). increased to $3,995 for the six months ended December 31, 2018 compared to $3,737 for the prior period. R&amp;D expenses represent. investment in our generic finished dosage form product pipeline. The majority of the R&amp;D expenses are milestone based, which. was the primary cause for such increase and will likely cause fluctuation from quarter to quarter. Operating (Loss) Income. For the six months ended December 31, 2018. we had an operating loss of $(28,366) compared to operating income of $11,004 in the prior period, a decrease of $39,370. Interest Expense. Interest expense was $13,707 for the six. months ended December 31, 2018, an increase of $3,304 or 31. 8% from the prior period. The increase in interest expense was primarily. due to additional interest expense associated with the May 2018 Amendment and the September 2018 Amendment. Interest and Other Income, Net. Interest and other income, net was $1,168. for the six months ended December 31, 2018, an increase of $130 from the prior period, primarily due to an increase in income related. to a joint venture for one of our agricultural protection products offset by unrealized foreign exchange losses from mark-to-market. valuation of foreign currency futures contracts. Provision for Income Taxes. The effective tax rate for the six months. ended December 31, 2018 was (6. 2) % compared to 918. 2% for the prior year. The effective tax rate in the current period represents. the full valuation allowance on domestic operations, income tax associated with foreign jurisdictions as well as a discrete adjustment. for additional tax related to a disallowance regarding the structure of our performance award program. In the six months ended. December 31, 2017, we recorded $1,101 of additional income tax expense associated with net tax deficiencies under ASU 2016-09,. which was adopted in the first quarter of fiscal 2018. On December 22, 2017, the Tax Cuts and. Jobs Act of 2017 (“the TCJA”) was signed into law, which enacted various changes to the U. S. corporate tax law. Some. of the most significant provisions impacting corporations include a reduced U. S. corporate income tax rate from 35% to 21% effective. in 2018, a one-time "deemed repatriation" tax on unremitted earnings accumulated in non-U. S. jurisdictions, limitation. on deductibility of interest, the transition of U. S. international taxation from a worldwide tax system to a territorial tax system. and other provisions. U. S. GAAP accounting for income taxes requires that Aceto record the impacts of any tax law change on the. Company’s deferred income taxes in the quarter that the tax law change is enacted. Due to the complexities involved in accounting. for the enactment of the TCJA, SEC Staff Accounting Bulletin (“SAB”) 118 allowed Aceto to provide a provisional estimate. of the impacts of the TCJA in its earnings for the fiscal year ended June 30, 2018. Additional impacts from the enactment of the. TCJA were to be recorded as they were identified during the measurement period ending no later than December 22, 2018 as provided. for in SAB 118. For the six-month period ended December 31, 2018, we recorded a reduction of $405 of income tax expense associated. with finalizing our calculations related to the TCJA. For the six months ended December 31, 2017, we recorded additional income. tax expense of $13,909 related to the TCJA. Three Months Ended December 31, 2018 Compared to Three Months. Ended December 31, 2017. Net Sales. Net sales decreased $7,580, or 4. 4%, to. $163,649 for the three months ended December 31, 2018, compared with $171,229 for the prior period. We reported a sales decrease. in our Human Health segment and increases in our Performance Chemicals and Pharmaceutical Ingredients segments. Human Health. Net sales for the Human Health segment. decreased by $18,485 for the three months ended December 31, 2018, to $84,981, which represents a 17. 9% decrease over net sales. of $103,466 for the prior period. Sales of Rising products decreased $17,098 from the prior year as the persistent adverse conditions. in the generics market have continued including continued pricing pressure, intense competition and related consolidation of customers. Rising experienced minimal FTS charges in the three months ended December 31, 2018. In addition, sales from Acetris Health declined. over the prior period due to the reduction of the VA business previously discussed. Sales of nutritional products declined $1,387. over the prior period mainly due to a decrease in nutraceutical products sold abroad as a result of reduced demand on three products. and timing of shipments. Pharmaceutical Ingredients. Net sales for the Pharmaceutical Ingredients. segment increased $8,413 or 25. 0% to $42,042 when compared to the prior period net sales of $33,629. The increase in sales for. this segment was due primarily to an increase in sales of APIs of $5,720 sold both domestically and abroad. The increase in APIs. was mainly due to increased demand on several products and two new launches. In addition, sales of pharmaceutical intermediaries. sold abroad increased $2,817 due to increased demand on two products and new business. Performance Chemicals. Net sales for the Performance Chemicals. segment was $36,626 for the three months ended December 31, 2018, representing an increase of $2,492 or 7. 3%, from net sales of. $34,134 for the prior period. Sales of Performance Chemicals abroad increased by $1,904 primarily due to new business. Performance. Chemicals sales were also impacted by a $1,443 increase in sales of our agricultural protection products, predominantly from orders. that shipped in the second quarter this year compared to shipping in the third or fourth quarter in the prior fi</t>
  </si>
  <si>
    <t>215466</t>
  </si>
  <si>
    <t>CDE</t>
  </si>
  <si>
    <t>Coeur Mining, Inc.</t>
  </si>
  <si>
    <t>30625</t>
  </si>
  <si>
    <t>Management's Discussion and Analysis of Financial Condition and Results of Operations. Our business segments share a focus on industrial flow control technology and benefit from our global footprint and our economies of scale in reducing administrative and overhead costs to serve customers more cost effectively. EPD and IPD have a high number of common customers and complementary product offerings and technologies that are often combined in applications that provide us a net competitive advantage. All segments share certain resources and functions, including elements of research and development ("R&amp;D"), supply chain, safety, quality assurance and administrative functions that provide efficiencies and an overall lower cost structure. 1Our operations leadership reports to our Chief Executive Officer and the segments share leadership for operational support functions such as R&amp;D, marketing and supply chain. We believe this leadership structure positions the Company to leverage operational excellence, cost reduction initiatives and internal synergies across our entire operating platform to drive further growth and increase shareholders' value. In the second quarter of 2018, we launched and committed resources to our Flowserve 2. 0 Transformation ("Flowserve 2. 0 Transformation"), a program designed to transform our business model to drive operational excellence, reduce complexity, accelerate growth, expand margins, increase capital efficiency and improve organizational health. During the latter part of 2018 and in connection with the Flowserve 2. 0 Transformation, we determined that there are meaningful operational synergies and benefits to combining our EPD and IPD reportable segments into one reportable segment, the Flowserve Pump Division ("FPD"). The reorganization will be effective as of January 1, 2019 and as a result, beginning in 2019 we will report a two operating segment structure, FPD and FCD, and prior periods will be retrospectively adjusted to reflect the new reportable segment structure. For further discussion of the Flowserve 2. 0 Transformation program refer to Note 19 to our consolidated financial statements included in Item 8 of this Annual Report. Strategies Our overarching objectives are to be a leader in each of the market segments we serve and become the employer of choice in the flow control industry. Additionally, we seek to be recognized by our customers as the most trusted brand in terms of reliability and quality, which we believe will help maximize shareholder value. In pursuit of these objectives, we maintain a rolling, five-year strategic plan that takes a balanced approach to integrating both short-term and long-term initiatives in four key areas: People, Process &amp; Technology, Customer and Finance. PeopleWith the goal of developing and maintaining a people-first culture that produces the finest talent, we focus on several elements in our strategic efforts to continuously enhance our organizational capability, including: (i) fully committing to providing a safe work environment for all our associates, worldwide, (ii) upholding a high-performance workforce, that is empowered, accountable, and flexible, (iii) becoming the employer of choice by fostering a people-first culture and (iv) recruiting, developing, and retaining a global and diverse workforce. Process and TechnologyWith the goal of improving our productivity and delivering a continuous stream of innovating solutions to our customers, we focus on select strategies relating to: (i) developing and maintaining an enterprise-first business approach across all operating units and functional organizations, (ii) simplifying our business processes and optimizing corporate structural costs, (iii) significantly reducing our product cost and rationalizing our product portfolio and (iv) becoming the technical leader in the flow control industry. CustomerWith the goal of achieving the highest level of customer satisfaction amongst our peers, we focus on select strategies related to rigorous and disciplined selection of target markets and customers, while maintaining competitive lead times and  emphasizing the highest levels of on-time delivery and quality. We seek to provide an outstanding experience for our customers over the entire product lifecycle by providing unique, integrated flow-control solutions that solve real-world application problems in our customers’ facilities. FinanceWith the goal of growing the value of our enterprise, we focus on select strategies we believe will increase our revenue above the rate of market growth, while optimizing performance in terms of gross margin, selling, general and administrative ("SG&amp;A") expense, operating margin, cash flow and primary working capital. Flowserve 2. 0 TransformationThe goals of the Flowserve 2. 0 Transformation are to (i) accelerate revenue growth, (ii) drive margin expansion, (iii) increase capital efficiency and (iv) improve organizational health. The Flowserve 2. 0 Transformation consists of over a hundred of individual projects spread over six work-streams (operations, commercial, growth, aftermarket, cost structure and working capital). A majority of these projects are primarily focused on accelerating revenue growth, while the balance are  2primarily focused on cost reduction and capital efficiency. The projects include elements of organizational design, business process definition, process automation and metrics. Individual projects vary in terms of time to execute, ranging from one year for simple quick-fix efforts to five years for more complex infrastructure efforts. A structured process has been created to ensure that each project follows common milestones and delivers value over its lifecycle, with a governance process that oversees the portfolio to ensure that time-phased trade-offs between cost and benefits are proactively managed. The project portfolio is actively covered by a dedicated transformation office to ensure that projects are managed from inception to execution to protect the long-term value of the transformation. CompetitionDespite consolidation activities in past years, the markets for our products remain highly competitive, with primary competitive drivers being price, reputation, project management, timeliness of delivery, quality, proximity to service centers and technical expertise, as well as contractual terms and previous installation history. In the pursuit of large capital projects, competitive drivers and competition vary depending on the industry and products involved. Industries experiencing slow growth generally tend to have a competitive environment more heavily influenced by price due to supply outweighing demand and price competition tends to be more significant for original equipment orders than aftermarket services. Considering the current forecasts for 2019, pricing for original equipment orders may continue to be a particularly influential competitive factor. The unique competitive environments in each of our three business segments are discussed in more detail under the “Business Segments” heading below. In the aftermarket portion of our business, we compete against large, well-established national and global competitors and, in some markets, against regional and local companies. In the oil and gas and chemical industries, the primary competitors for aftermarket services tend to be customers’ own in-house capabilities. In the nuclear power generation industry, we possess certain competitive advantages due to our "N Stamp" certification, which is a prerequisite to serve customers in that industry, as well as our considerable base of proprietary knowledge. Aftermarket competition for standardized products is aggressive due to the existence of common standards allowing for easier replacement or repair of the installed products. In the sale of aftermarket products and services, we benefit from our large installed base of pumps, valves and seals, which continually require maintenance, repair and replacement parts due to the nature of the products and the conditions under which they operate. Timeliness of delivery, quality and the proximity of service centers are important customer considerations when selecting a provider for aftermarket products and services. In geographic regions where we are locally positioned to provide a quick response, customers have traditionally relied on us, rather than our competitors, for aftermarket products relating to our highly-engineered and customized products, although we are seeing increased competition in this area. Generally, our customers attempt to reduce the number of vendors from which they purchase, thereby reducing the size and diversity of their supply chain. Although vendor reduction programs could adversely affect our business, we have been successful in establishing long-term supply agreements with a number of customers. While the majority of these agreements do not provide us with exclusive rights, they can provide us a "preferred" status with our customers and thereby increase opportunities to win future business. We also utilize our LifeCycle Advantage program to establish fee-based contracts to manage customers’ aftermarket requirements. These programs provide an opportunity to manage the customer’s installed base and expand the business relationship with the customer. Our ability to use our portfolio of products, solutions and services to meet customer needs is a competitive strength. Our market approach is to create value for our customers throughout the life cycle of their investments in flow control management. We continue to explore and develop potential new offerings in conjunction with our customers. In the early phases of project design, we endeavor to create value in optimizing the selection of equipment for the customer’s specific application, as we are capable of providing technical expertise on product and system capabilities even outside the scope of our specific products, solutions and services. After the equipment is constructed and delivered to the customer’s site, we continue to create value through our aftermarket capabilities by optimizing the performance of the equipment over its operational life. Our skilled service personnel can provide these aftermarket services for our products, as well as many competitors’ products, within the installed base. This value is further enhanced by the global reach of our QRCs and, when combined with our other solutions for our customers’ flow control management needs, allows us to create value for our customers during all phases of the capital and operating expenditure cycles. 3CustomersWe sell to a wide variety of customers globally including leading EPC firms, original equipment manufacturers, distributors and end users in several distinct industries: oil and gas, chemical, power generation, water management and general industries. We do not have sales to any individual customer that represent 10% or more of consolidated 2018 revenues. Customer information relating to each of our three business segments is discussed in more detail under the "Business Segments" heading below. We are not normally required to carry unusually high amounts of inventory to meet customer delivery requirements, although higher backlog levels and longer lead times generally require higher amounts of inventory. We typically require advance cash payments from customers on longer lead time projects to help offset our investment in inventory. We have initiated programs targeted at improving our operational effectiveness to reduce our overall working capital needs. While we do provide cancellation policies through our contractual relationships, we generally do not provide rights of product return for our customers. Selling and DistributionWe primarily distribute our products through direct sales by employees assigned to specific regions, industries or products. In addition, we use distributors and sales representatives to supplement our direct sales force in countries where it is more appropriate due to business practices or customs, or whenever the use of direct sales staff is not economically efficient. We generate a majority of our sales leads through existing relationships with vendors, customers and prospects or through referrals. Intellectual PropertyWe own a number of trademarks and patents relating to the names and designs of our products. We consider our trademarks and patents to be valuable assets of our business. In addition, our pool of proprietary information, consisting of know-how and trade secrets related to the design, manufacture and operation of our products, is considered particularly valuable. Accordingly, we take proactive measures to protect such proprietary information. We generally own the rights to the products that we manufacture and sell and are unencumbered by licensing or franchise agreements. Our trademarks can typically be renewed indefinitely as long as they remain in use, whereas our existing patents generally expire 10 to 20 years from the dates they were filed, which has occurred at various times in the past. We do not believe that the expiration of any individual patent will have a material adverse impact on our business, financial condition or results of operations. Raw MaterialsThe principal raw materials used in manufacturing our products are readily available and include ferrous and non-ferrous metals in the form of bar stock, machined castings, fasteners, forgings and motors, as well as silicon, carbon faces, gaskets and fluoropolymer components. A substantial volume of our raw materials is purchased from outside sources, and we have been able to develop a robust supply chain and anticipate no significant shortages of such materials in the future. We continually monitor the business conditions of our suppliers to manage competitive market conditions and to avoid potential supply disruptions. We continue to expand global sourcing to capitalize on localization in emerging markets and low-cost sources of purchased goods balanced with efficient consolidated and compliant logistics. Metal castings used in the manufacture of our pump, valve, and mechanical seals are purchased from qualified and approved foundry sources. We remain vertically integrated with metal castings in certain strategic product families. Concerning the products we supply to customers in the nuclear power generation industry, suppliers of raw materials for nuclear power generation markets must be qualified to meet the requirements of nuclear industry standards and governmental regulations. Supply channels for these materials are currently adequate, and we do not anticipate difficulty in obtaining such materials in the future. Employees and Labor RelationsWe have approximately 17,000 employees globally as of December 31, 2018. In the United States ("U. S. "), a portion of the hourly employees at our pump manufacturing plant located in Vernon, California, our valve manufacturing plant located in Lynchburg, Virginia and our pattern storage facility located in Dayton, Ohio, are represented by unions. Additionally, some employees at select facilities in the following countries are unionized or have employee works councils: Argentina, Australia, Austria, Brazil, Finland, France, Germany, India, Italy, Japan, Mexico, The Netherlands, South Africa, Spain, Sweden and the United Kingdom ("U. K. "). We believe relations with our employees throughout our operations are generally satisfactory,  4including those employees represented by unions and employee works councils. No unionized facility accounted for more than 10% of our consolidated 2018 revenues. Environmental Regulations and Proceedings We are subject to environmental laws and regulations in all jurisdictions in which we have operating facilities. These requirements primarily relate to the generation and disposal of waste, air emissions and waste water discharges. We periodically make capital expenditures to enhance our compliance with environmental requirements, as well as to abate and control pollution. At present, we have no plans for any material capital expenditures for environmental control equipment at any of our facilities. However, we have incurred and continue to incur operating costs relating to ongoing environmental compliance matters. Based on existing and proposed environmental requirements and our anticipated production schedule, we believe that future environmental compliance expenditures will not have a material adverse effect on our financial condition, results of operations or cash flows. We use hazardous substances and generate hazardous wastes in many of our manufacturing and foundry operations. Most of our current and former properties are or have been used for industrial purposes and some may require clean-up of historical contamination. During the due diligence phase of our acquisitions, we conduct environmental site assessments to identify potential environmental liabilities and required clean-up measures. We are currently conducting follow-up investigation and/or remediation activities at those locations where we have known environmental concerns. We have cleaned up a majority of the sites with known historical contamination and are addressing the remaining identified issues. Over the years, we have been involved as one of many potentially responsible parties ("PRP") at former public waste disposal sites that are or were subject to investigation and remediation. We are currently involved as a PRP at five Superfund sites. The sites are in various stages of evaluation by government authorities. Our total projected "fair share" cost allocation at these five sites is expected to be immaterial. See "Item 3. Legal Proceedings" included in this Annual Report for more information. We have established reserves that we currently believe to be adequate to cover our currently identified on-site and off-site environmental liabilities. ExportsOur export sales from the U. S. to foreign unaffiliated customers were $234. 3 million in 2018, $258. 3 million in 2017 and $259. 1 million in 2016. Licenses are required from U. S. and other government agencies to export certain products. In particular, products with nuclear power generation and/or military applications are restricted, as are certain other pump, valve and seal products. BUSINESS SEGMENTSIn addition to the business segment information presented below, Note 17 to our consolidated financial statements in Item 8 of this Annual Report contains additional financial information about our business segments and geographic areas in which we have conducted business in 2018, 2017 and 2016. ENGINEERED PRODUCT DIVISIONOur largest business segment is EPD, through which we design, manufacture, distribute and service specialty, custom and other highly-engineered pumps and pump systems, mechanical seals, auxiliary systems, replacement parts and upgrades and related aftermarket services. EPD includes longer lead time, highly-engineered specialty pump products and systems and mechanical seals that are generally manufactured within shorter lead times. EPD also manufactures replacement pumps and  upgrades and provides a full array of replacement parts, repair and support services (collectively referred to as "aftermarket"). EPD products and services are primarily used by companies that operate in the oil and gas, petrochemical, chemical, power generation, water management and other general industries. We market our pump and mechanical seal products through our global sales force and our regional QRCs and service and repair centers or through independent distributors and sales representatives. A portion of our mechanical seal products are sold directly to other original equipment manufacturers for incorporation into their rotating equipment requiring mechanical seals. Our engineered pump products are manufactured in a wide range of metal alloys and with a variety of configurations to reliably meet the operating requirements of our customers. Mechanical seals are critical to the reliable operation of rotating equipment in that they prevent leakage and emissions of hazardous substances from the rotating equipment and reduce shaft  5wear on the equipment caused by the use of non-mechanical seals. We also manufacture a gas-lubricated mechanical seal that is used in high-speed compressors for gas pipelines and in the oil and gas production and process markets. Our products are currently manufactured at 28 plants worldwide, eight of which are located in Europe, nine in North America, six in Asia Pacific and five in Latin America, including those co-located in manufacturing facilities and/or shared with IPD. We also conduct business through strategic foreign joint ventures. We have five unconsolidated joint ventures that are located in China, India, Saudi Arabia, South Korea and the United Arab Emirates, where a portion of our products are manufactured, assembled or serviced in these territories. These relationships provide numerous strategic opportunities, including increased access to our current and new markets, access to additional manufacturing capacity and expansion of our operational platform to support best-cost sourcing initiatives and balance capacity demands for other markets. EPD ProductsWe manufacture more than 40 different active types of pumps and approximately 185 different models of mechanical seals and sealing systems. The following is a summary list of our EPD product types and globally recognized brands:EPD Product Types 6EPD Brand NamesEPD Services We provide engineered aftermarket services through our global network of 119 QRCs, some of which are co-located in manufacturing facilities, in 47 countries. Our EPD service personnel provide a comprehensive set of equipment services for flow management control systems, including installation, commissioning, repair, advanced diagnostics, re-rate and retrofit programs, machining and comprehensive asset management solutions. We provide asset management services and condition monitoring for rotating equipment through special contracts with many of our customers that reduce maintenance costs. A large portion of EPD’s service work is performed on a quick response basis, and we offer 24-hour service in all of our major markets. EPD New Product Development Our investments in new product R&amp;D continue to focus on increasing the capability of our products as customer applications become more advanced, demanding greater levels of production (i. e. , flow and power) and under more extreme conditions (i. e. , erosive, corrosive and temperature) beyond the level of traditional technology. We continue to develop innovations that improve our competitive position in the engineered equipment industry, specifically upstream, offshore and downstream applications for the oil and gas market. Continued engagement with our end users is exemplified through completion of advancements that significantly improve energy efficiency, reduce total cost-of-ownership  and enhance safety. As new sources of energy generation are explored, we continue to develop new product designs to support the most critical applications in the power generation market. New designs and qualification test programs continue to support the critical services found in the coal fired, combined cycle, small modular nuclear and concentrated solar power generation plant. We continue to address our core products with design enhancements that improve performance, reduce acquisition costs, extend operating life between required maintenance periods and reduce the lead times in which we can deliver our products. Our engineering teams continue to apply and develop sophisticated design technology and methods supporting continuous improvement of our proven technology. Additionally, we are incentivizing our operations and tracking the R&amp;D projects more closely, which is leading to broader engagement in developing new products. In 2018, EPD continued to advance our Intelligent Performance Solutions ("IPS") Insight platform. This platform utilizes a combination of our developed technologies and leading edge technology partners to increase our remote monitoring, diagnostics, asset management and service capabilities for our end-user customers. These technologies include intelligent devices, advanced communication and security protocols, wireless and satellite communications and web-enabled data convergence. Additionally, we have been exploring additive manufacturing opportunities in our products and auxiliary systems. None of these newly developed products or services required the investment of a material amount of our assets or was otherwise material to our business. 7EPD CustomersOur customer mix is diversified and includes leading EPC firms, major national oil companies, international oil companies, equipment end users in our served markets, other original equipment manufacturers, distributors and end users. Our sales mix of original equipment products and aftermarket products and services diversifies our business and helps mitigate the impact of normal economic cycles on our business. Our sales are diversified among several industries, including oil and gas, petrochemical, chemical, power generation, water management and other general industries. EPD CompetitionThe pump and mechanical seal industry is highly fragmented, with thousands of competitors globally. We compete, however, primarily with a limited number of large companies operating on a global scale. There are also a number of smaller, newer entrants in some of our emerging markets. Competition among our closest competitors is generally driven by delivery times, application knowledge, experience, expertise, price, breadth of product offerings, contractual terms, previous installation history and reputation for quality. Some of our largest industry competitors include: Sulzer Pumps. Ebara Corp. SPX FLOW, Inc. Eagle Burgmann, which is a joint venture of two traditional global seal manufacturers, A. W. Chesterton Co. and AES Corp. John Crane Inc. , a unit of Smiths Group Plc. Weir Group Plc. ITT Industries. and KSB SE &amp; Co. KGaA. The pump and mechanical seal industry continues to undergo considerable consolidation, which is primarily driven by (i) the need to lower costs through reduction of excess capacity and (ii) customers’ preference to align with global full service suppliers to simplify their supplier base. Despite the consolidation activity, the market remains highly competitive. We believe that our strongest sources of competitive advantage rest with our extensive range of pumps for the oil and gas, petrochemical, chemical and power generation industries, our large installed base of products, our strong customer relationships, our high technology, our more than 225 years of experience in manufacturing and servicing pumping equipment, our reputation for providing quality engineering solutions and our ability to deliver engineered new seal product orders within 72 hours from the customer’s request. EPD BacklogEPD’s backlog of orders as of December 31, 2018 was $922. 6 million (including $15. 3 million of interdivision backlog, which is eliminated and not included in consolidated backlog), compared with $1,027. 7 million (including $16. 0 million of interdivision backlog) as of December 31, 2017. The impact of the initial adoption of the New Revenue Standard reduced backlog by approximately $181 million at January 1, 2018. We expect to ship approximately 92% of December 31, 2018 backlog during 2019. INDUSTRIAL PRODUCT DIVISIONThrough IPD we design, manufacture, pre-test, distribute and service engineered and pre-configured industrial pumps and pump systems, for variety of markets. Our globalized operating platform, low-cost sourcing and continuous improvement initiatives are essential aspects of this business. IPD’s standardized, general purpose pump products are primarily utilized by the  chemical, oil and gas, water resources, power and general industrial (i. e. Mining, Steel and Paper) industries. Our products are currently manufactured in 16 manufacturing facilities, five of which are located in the U. S and six in Europe and four in Asia. IPD operates 29 QRCs worldwide, including 18 sites in Europe, five in the U. S. , three in Asia Pacific and two in Latin America, including those co-located in manufacturing facilities and/or shared with EPD. IPD ProductsWe manufacture approximately 40 different active types of pumps, which are available in a wide range of metal alloys and non-metallics with a variety of configurations to meet the critical operating demands of our customers. The following is a summary list of our IPD products and globally recognized brands: 8IPD Pump Product TypesIPD Brand Names IPD ServicesWe market our pump products through our worldwide sales force, regional service and repair centers through independent distributors and sales representatives. We provide an array of aftermarket services including product installation and commissioning services, seal systems spare parts, repairs, re-rate and upgrade solutions, advanced diagnostics and maintenance solutions through our global network of QRCs. IPD New Product DevelopmentOur IPD development projects target product feature enhancements, design improvements and sourcing opportunities that we believe will improve the competitive position of our industrial pump product lines. We will invest in our Durco and SIHI chemical product platform to expand and enhance our products offered to the global chemical industry. We continue to address our core products with design enhancements to improve performance and the speed at which we can deliver our products. We continue to further our energy efficiency initiatives in response to various global governmental directives. Cost reduction projects incorporating product rationalization, value engineering, lean manufacturing and overhead reduction continue to be key drivers for IPD. None of these newly developed products or services required the investment of a material amount of our assets or was otherwise material. 9IPD CustomersOur customer mix is diversified and includes leading EPC firms, original equipment manufacturers, distributors and end users. Our sales mix of original equipment products and aftermarket products and services diversifies our business and helps mitigate the impact of normal economic cycles on our business. Our sales are diversified among several industries, including chemical, oil and gas, water resources, power and general industry industries. IPD CompetitionThe industrial pump industry is highly fragmented, with many competitors. We compete, however, primarily with a limited number of large companies operating on a global scale. Competition among our closest competitors is generally driven by delivery times, expertise, price, breadth of product offerings, contractual terms, previous installation history and reputation for quality. Some of our largest industry competitors include ITT Industries, KSB SE &amp; Co. KGaA and Sulzer Pumps. We believe that our strongest sources of competitive advantage rest with our extensive range of pumps for the chemical industry, our large installed base, our strong customer relationships, our more than 200 years of legacy experience in manufacturing and servicing pumping equipment and our reputation for providing quality engineering solutions. IPD BacklogIPD’s backlog of orders as of December 31, 2018 was $394. 0 million (including $17. 2 million of interdivision backlog, which is eliminated and not included in consolidated backlog), compared with $424. 3 million (including $17. 3 million of interdivision backlog) as of December 31, 2017. The impact of the initial adoption of the New Revenue Standard reduced backlog by approximately $34 million at January 1, 2018. We expect to ship approximately 85% of December 31, 2018 backlog during 2019. FLOW CONTROL DIVISIONFCD designs, manufactures, distributes and services a broad portfolio of engineered and industrial valve and automation solutions, including isolation and control valves, actuation, controls and related equipment. FCD leverages its experience and application know-how by offering a complete menu of engineering and project management services to complement its expansive product portfolio. FCD products are used to control, direct and manage the flow of liquids and gases and are an integral part of any flow control system. Our valve products are most often customized and engineered to perform specific functions within each customer’s unique flow control environment. Our flow control products are primarily used by companies ope</t>
  </si>
  <si>
    <t>FLS</t>
  </si>
  <si>
    <t>FLOWSERVE CORP</t>
  </si>
  <si>
    <t>314203</t>
  </si>
  <si>
    <t>Management's Discussion and Analysis of Financial Condition and Results of Operations,” for a description of special factors potentially affecting forward‑looking statements included in this report. CAUTIONARY NOTE TO UNITED STATES INVESTORS—INFORMATION CONCERNING. PREPARATION OF RESOURCE AND RESERVE ESTIMATES. McEwen Mining Inc. (“McEwen Mining,” “we”, “our”, “us” or the “Company”) is required to prepare reports under the Securities Exchange Act of 1934 and the Canadian Securities Administrators’ National Instrument 43‑101 “Standards of Disclosure for Mineral Projects” (“NI 43‑101”), under the Canadian securities laws because we are listed on the Toronto Stock Exchange (“TSX”) and subject to Canadian securities laws. Standards under NI 43-101 are materially different than the standards generally permitted in reports filed with the United States (“U. S. ”) Securities and Exchange Commission (“SEC”). Definitions of terms under NI 43‑101 differ materially from the definitions of those and related terms in Industry Guide 7 (“Industry Guide 7”) promulgated by the SEC. Under U. S. standards, mineralization may not be classified as a “Reserve” unless a determination has been made that the mineralization could be economically and legally produced or extracted at the time the reserve determination is made. Under Industry Guide 7 standards, a “Final” or “Bankable” feasibility study or other report is required to report reserves, the three-year historical average precious metals prices are used in any reserve or cash flow analysis to designate reserves and the primary environmental analysis or report must be filed with the appropriate government authority. One consequence of these differences is that “reserves” calculated in accordance with Canadian standards may not be “Reserves” under Industry Guide 7 standards. U. S. investors should be aware that the McEwen Mining properties with reserves as defined by Industry Guide 7 are the Black Fox mine, the Gold Bar project and the San Jose mine. All other properties do not have “Reserves” as defined by Industry Guide 7 and Investors are cautioned not to assume that any part or all the disclosed mineralized material will be confirmed or converted into Industry Guide 7 compliant “Reserves”. Further, since we have no reserves on some of our properties as defined in Industry Guide 7, we have in the past and will continue to expense substantially all design, construction and development costs with regard to those properties, even though these expenditures are expected to have a future economic benefit in excess of one year. Only certain types of property and equipment which have alternative uses or significant salvage value may be capitalized without proven and probable reserves. We also expense our asset retirement obligations on those properties. Companies that have reserves under Industry Guide 7 typically capitalize these costs, and subsequently depreciate or amortize them on a units‑of‑production basis as reserves are mined. Unlike these other companies, we depreciate or amortize any capitalized costs based on the most appropriate amortization method, which includes straight‑line or units-of-production method over the estimated life of the mine, as determined by our internal mine plans. Because of these and other differences, our financial statements may not be comparable to the financial statements of mining companies that have established reserves on all of their properties. Under NI 43‑101, we report measured, indicated and inferred resources, which are measurements that are generally not permitted in filings made with the SEC. The estimation of measured resources and indicated resources involve greater uncertainty as to their existence and economic feasibility than the estimation of proven and probable reserves under Industry Guide 7. U. S. investors are cautioned not to assume that any part of measured or indicated resources will ever be converted into economically mineable reserves. The estimation of inferred resources involves far greater uncertainty as to their existence and economic viability than the estimation of other categories of resources. Inferred Mineral Resources could be upgraded to Indicated Mineral Resources with continued exploration. Therefore, U. S. investors are also cautioned not to assume that all or any part of inferred resources exist, or that they can be legally or economically mined. Canadian regulations permit the disclosure of resources in terms of “contained ounces” provided that the tonnes and grade for each resource are also disclosed. however, the SEC only permits issuers to report “mineralized material” in tonnage and average grade without reference to contained ounces. Under U. S. regulations, the tonnage and average grade described herein disseminated by us would be characterized as mineralized material. We provide such disclosure about our properties to allow a means of comparing our projects to those of other companies in the mining industry, many of which are Canadian and report pursuant to NI 43‑101, and to comply with applicable disclosure requirements. We also note that drill results are not indicative of mineralized material in other areas where we have mining interests. Furthermore, mineralized material identified on our properties does not and may never have demonstrated economic or legal viability. RELIABILITY OF INFORMATION. Minera Santa Cruz S. A. (“MSC”), the owner of the San José mine, is responsible for and has supplied to us all reported results from the San José mine. The technical information contained herein with regard to the San José mine is, with few exceptions as noted, based entirely on information provided to us by MSC. Our joint venture partner, a subsidiary of Hochschild Mining plc, and its affiliates other than MSC do not accept responsibility for the use of project data or the adequacy or accuracy of this information. 2. PART I. ITEM 1. BUSINESS. History and Organization. We are a mining and minerals production and exploration company focused on precious and base metals in Argentina, Mexico, Canada and the United States. We were incorporated under the laws of the state of Colorado in 1979. Our commencement of Canadian operations in 2017 was facilitated by the acquisition of Lexam VG Gold Inc. (“Lexam”) in April 2017 and the acquisition of the Black Fox Mine and Stock Mill in October 2017. These two acquisitions provided us an operating mine, mill and significant land interests in the historic Timmins mining district of Ontario. In 2018, we invested significantly and continued with the development of the Gold Bar mine in Nevada. During the year, we invested $66. 4 million in the construction of the mine, process plant and related facilities and cumulative to date we spent $72. 4 million. We own 100% of the Black Fox Mine and Stock Mill in Ontario, Canada, a 100% interest in the Gold Bar mine in Nevada, 100% of the formerly-producing El Gallo Project in Sinaloa, Mexico, and a 49% interest in Minera Santa Cruz S. A. (“MSC”), the owner and operator of the San José mine in Santa Cruz, Argentina. MSC is controlled by the majority owner of the joint venture, Hochschild Mining plc (“Hochschild”). In addition to our operating properties, we hold interests in advanced-stage and exploration-stage properties and projects in Argentina, Mexico, Canada, and the United States, including the Los Azules (“Los Azules”) copper project in Argentina. Our objective is to increase the value of our shares through the exploration and extraction of gold, silver and other valuable minerals. Other than the San José mine in Argentina, we generally conduct our activities as the sole operator, but we may enter into arrangements with other companies through joint venture or similar agreements in an effort to achieve our strategic objectives. We hold our mineral interests and property and operate our business through various subsidiary companies, each of which is owned directly, or indirectly, by us. Our principal executive office is located at 150 King Street West, Suite 2800, Toronto, Ontario, Canada M5H 1J9 and our telephone number is (866) 441-0690. We also maintain offices in San Juan, Argentina. Guamuchil, Mexico, Elko, Nevada (U. S. ), and Matheson, Canada. Our website is www. mcewenmining. com. We make available at no cost our periodic reports and news releases and certain of our corporate governance documents, including our Code of Ethics, on our website. Our common stock is listed on the New York Stock Exchange (“NYSE”) and on the Toronto Stock Exchange (“TSX”) under the symbol “MUX”. In this report, “McEwen Mining”, the “Company”, “our” and “we” refer to McEwen Mining Inc. together with our subsidiaries, unless otherwise noted. “Au” represents gold. “Ag” represents silver. “Cu” represents copper, “oz” represents troy ounce. “gpt” represents grams per metric tonne. “ft. ” represents feet. “m” represents meter. “km” represents kilometer. and “sq. ” represents square, and C$ refers to Canadian dollars. All our financial information is reported in United States (U. S. ) dollars, unless otherwise noted. Segment Information. Our operating segments include Mexico, MSC, Nevada, Los Azules and Canada. Financial information for each of our reportable segments can be found under Item 7. Management’s Discussion and Analysis of Financial Condition and Results of Operations and Item 8. Financial Statements and Supplementary Data,  Note 15, Operating Segment Reporting. Products. The end product at our gold and silver operations is either in the form of doré or concentrate. Doré is an alloy consisting primarily of gold and silver but also containing other impurity metals. Doré is sent to third party refiners to produce bullion that meets the required market standard of 99. 95% gold and 99. 9% silver. Ore concentrate, or simply concentrate, is raw mineralized material that has been ground finely to a powdery product from which gangue (waste) is removed, thus concentrating the metal component. Concentrate, as well as slag and fine carbons (by-products of the gold production process), are sent to third party smelters for further recovery of gold and silver. 3. During 2018, production from the El Gallo Project consisted of approximately 97% doré and 3% slag and fine carbon, and 99% production at the Black Fox mine was doré and 1% slag and fine carbon. Production from the San José mine consisted of approximately 47% doré and 53% concentrate. During 2018, we reported the following consolidated production attributable to us:. Gold and silver bullion obtained from the doré produced in Mexico and Canada is sold at the prevailing spot market price. Gold and silver doré produced from the San José mine is sold at the prevailing spot market price based on the London fix. Concentrates produced by the San Jose mine are provisionally priced, whereby the selling price is subject to final adjustments at the end of a period ranging from 30 to 90 days after delivery to the customer. The final price is based on the market price at the relevant quotation point stipulated in the contract. Due to the time elapsed between shipment and the final settlement with the buyer, MSC must estimate the prices at which sales of metals will be settled. At the end of each financial reporting period, previously recorded provisional sales are adjusted to estimated settlement metals prices based on relevant forward market prices until final settlement with the buyer. During 2018, total gold and silver sales were $66. 2 million for the El Gallo Project, $62. 0 million for the Black Fox mine, and $205. 4 million for the San José mine on a 100% basis. Since we account for the San José mine using the equity method of accounting, we do not include revenue from the San José mine in the Consolidated Statements of Operations and Comprehensive (Loss) Income. See Item 7. Management’s Discussion and Analysis of Financial Condition and Results of Operations for additional information regarding production and operating results for our properties, and Item 8. Financial Statements and Supplementary Data,  Note 2,  Summary of Significant Accounting Policies—Investments, for additional information regarding the equity method of accounting. Like all metal producers, our operations are affected by fluctuations in metal prices. The following table presents the annual high, low and average daily London P. M. Fix prices per ounce for gold and London Fix prices per ounce for silver over the past three years and 2019 to the most recent practical date on the London Bullion Market:. On February 15, 2019 the London P. M. Fix for gold was $1,316 per ounce, and the London Fix for silver was $15. 68 per ounce. Mineralized Material Processing Methods. Gold and silver are extracted from mineralized material by either milling or heap leaching depending on, among other things, the amount of gold and silver contained in the material, whether the material is naturally oxidized or not, and the amenability of the material to treatment. At the El Gallo Project and Gold Bar mine, mineralized material is processed using heap leaching methods. Heap leaching consists of stacking crushed, oxidized material on impermeable pads, where a weak cyanide solution is applied to the surface of the heap to dissolve and leach the gold and silver. The gold and silver‑bearing solution is then collected and processed into doré bars. At Black Fox, mineralized material is initially crushed on-site, transported to the mill site and fed to the mill’s crushing circuit. Following additional processing and refining, the mill produces doré bars. 4. At San José, mineralized material is processed at a mill site with half of the concentrate material being produced then being processed into doré, and the balance being filtered and shipped as concentrate. Hedging Activities. Our strategy is to provide shareholders with exposure to gold and silver prices by selling our gold and silver ounces at spot market prices and consequently, we do not hedge our gold or silver sales. We may, however, from time to time, manage certain risks associated with fluctuations in foreign currencies using the derivatives market. Gold and Silver Reserves. We have established gold and silver reserves at three of our properties, including San Jose, Black Fox and Gold Bar. The following table summarizes the estimated portion of Proven and Probable gold and silver Reserves attributable to us for San Jose, Black Fox and Gold Bar as of December 31, 2018:. Competitive Business Conditions. We compete with many companies in the mining and mineral exploration and production industry, including large, established mining companies with substantial capabilities, personnel, and financial resources. There is a limited supply of desirable mineral lands available for claim‑staking, lease, or acquisition in Mexico, Argentina, Canada, or the United States, and other areas where we may conduct our mining or exploration activities. We may be at a competitive disadvantage in acquiring mineral properties, since we compete with these individuals and companies, many of which have greater financial resources and larger technical staffs than we do. From time to time, specific properties or areas which would otherwise be attractive to us for exploration or acquisition may be unavailable due to their previous acquisition by other companies or our lack of financial resources. 5. Competition in the industry is not limited to the acquisition of mineral properties, but also extends to the technical expertise to find, advance, and operate such properties. the labor to operate the properties. and the capital for the purpose of funding such exploration and development. Many competitors not only explore for and mine precious and base metals, but conduct refining and marketing operations on a world‑wide basis. Such competition may result in not only our company being unable to acquire desired properties, but to recruit or retain qualified employees or to acquire the capital necessary to fund our operation and advance our properties. Our inability to compete with other companies for these resources would have a material adverse effect on our results of operation, financial condition and cash flows. General Government Regulations. In Mexico, Argentina, Canada and the United States, we are subject to various governmental laws and regulations, including environmental regulations. Other than operating licenses for our mining and processing facilities and concessions granted under contracts with the host government, there are no third party patents, licenses or franchises material to our business. The applicable laws and regulations applicable to us include:. We believe that all of our properties are operated in compliance with all applicable governmental laws and regulations. Reclamation Obligations. Under applicable laws in the jurisdictions where our properties are located, we are required to reclaim disturbances caused by our mining activities. Accordingly, we have recorded estimates in our financial statements for our reclamation obligations, the most significant of which are related to our properties in Canada, Mexico and the U. S. Estimated future reclamation costs are based primarily on legal and regulatory requirements. At December 31, 2018, $29. 4 million was accrued for reclamation costs relating to currently developed and producing properties. These amounts are included in Reclamation on the Consolidated Balance Sheet. U. S. Environmental Laws. We are subject to extensive environmental regulation under the laws of the U. S. and the state where our U. S. operations are conducted. For example, certain mining wastes from the extraction and processing of ores would be considered hazardous waste under the Resource Conservation and Recovery Act (“RCRA”) and state law equivalents, but are currently exempt from the extensive set of Environmental Protection Agency (“EPA”) regulations governing hazardous waste. If our mine wastes were treated as hazardous waste under RCRA or such wastes resulted in operations being designated as “Superfund” sites under the Comprehensive Environmental Response, Compensation, and Liability Act (“CERCLA”) or state law equivalents for cleanup, significant expenditures could be required for the construction of additional waste disposal facilities, for other remediation expenditures, or for natural resource damages. Under CERCLA, any present or past owners or operators of a Superfund site generally may be held liable and may be forced to undertake remedial cleanup action or to pay for the government’s cleanup efforts. Such owners or operators may also be liable to governmental entities for the cost of damages to natural resources, which may be substantial. Additional regulations or requirements may also be imposed upon our operations, tailings, and waste disposal areas, as well as upon mine closure under federal and state environmental laws and regulations, including, without limitation, CERCLA, the Clean Water Act, Clean Air Act, the Endangered Species Act and state law equivalents. We have reviewed and considered current federal legislation relating to climate change and do not believe it to have a material effect on our operations. Future changes in U. S. federal or state laws or regulations could have a material adverse effect upon us and our results of operations. 6. Foreign Government Regulations. Mexico, where El Gallo 1 is located, and Canada, where the Black Fox mine and Stock mill are located, have both adopted laws and guidelines for environmental permitting that are similar to those in effect in the U. S. The permitting process requires a thorough study to determine the baseline condition of the mining site and surrounding area, an environmental impact analysis, and proposed mitigation measures to minimize and offset the environmental impact of mining operations. We have received all permits required to operate our properties in Mexico and Canada and have received all permits necessary for the exploration activities being conducted at our other non-U. S. properties. Customers. Production from the El Gallo Project and Black Fox is sold as refined metal on the spot market or doré under the terms set out in a doré purchase agreement between us and the Bank of Nova Scotia (“Scotia”), a Canadian financial institution. Under the terms of that agreement, dated July 2012, we have the option to sell approximately 90% of the gold and silver contained in doré bars produced at the El Gallo Project and Black Fox prior to the completion of refining by the third party refiner. During the year ended December 31, 2018, 97% and 96% of the sales made by the El Gallo 1 Project and Black Fox mine were made to Scotia, respectively, with no sales made through the doré purchase agreement. We also have an agreement to sell refined metal to a second Canadian financial institution. During the year ended December 31, 2018, 78% of total sales from the San José mine were made to three companies, Republic Metals, a Florida corporation, accounted for 18% of that amount, Argo-Heraeus, a Swiss company, accounted for 46% of such amount and LS Nikko Copper Inc. , a South Korean company, accounted for 36% of that amount. MSC has sales agreements with each of these purchasers. See Item 7. Management’s Discussion and Analysis of Financial Condition and Results of Operations for information regarding the recent bankruptcy of Republic Metals. In the event that our customer relationship or MSC’s customer relationships were interrupted for any reason, we believe that we or MSC could locate other purchasers for our products. However, any interruption would temporarily disrupt the sale of our products and could adversely affect our operating results. Employees. As of December 31, 2018, we had 427 employees including 137 employees based in Mexico, 6 in Argentina, 50 in the United States, 27 in Toronto, Ontario, Canada, and 207 in Timmins, Ontario, Canada. All of our employees based in Toronto work in an executive, technical or administrative position, while our employees in Mexico, Argentina, the United States, and Timmins include laborers, craftsmen, mining, geology and environmental specialists, information technologists, and various other support roles. As of December 31, 2018, MSC had 1,279 employees in Argentina. The majority of our employees in Mexico are covered by union labor contracts with whom we believe we have good relations. We also frequently engage independent contractors in connection with certain administrative matters and the exploration of our properties, such as drillers, geophysicists, geologists, and other specialty technical disciplines. For Canada and United States, we engage independent contractors for extractive and exploration activities such as drilling, geophysics, hauling and crushing. ITEM 1A. RISK FACTORS. This report, including Management’s Discussion and Analysis of Financial Condition and Results of Operations, contains forward‑looking statements that may be affected by several risk factors. The following information summarizes all material risks known to us as of the date of filing this report:. Risks Relating to Our Company. Our results of operations, cash flows and the value of our properties are highly dependent on the market prices of gold, silver, and copper and these prices can be volatile. The profitability of our gold and silver mining operations and the value of our mining properties, are directly related to the market price of gold, silver and copper. The price of gold, silver and copper may also have a significant influence on the market price of our common stock. Historically, the market price of gold and silver has fluctuated significantly and is affected by numerous factors beyond our control. These factors include supply and demand fundamentals, global or. 7. national political or economic conditions, expectations with respect to the rate of inflation, the relative strength of the U. S. dollar and other currencies, interest rates, gold and silver sales and loans by central banks, forward sales by metal producers, accumulation and divestiture by exchange traded funds, and a number of other factors such as industrial and commercial demand. We derive all of our revenue from the sale of gold and silver and our results of operations will fluctuate as the prices of these metals change. A period of significant and sustained lower gold and silver prices would materially and adversely affect our results of operations and cash flows. The volatility of mineral prices represents a substantial risk which no amount of planning or technical expertise can fully eliminate. In the event mineral prices decline or remain low for prolonged periods of time, we might be unable to develop our properties, which may adversely affect our results of operations, financial performance and cash flows. An asset impairment charge may result from the occurrence of unexpected adverse events that impact our estimates of expected cash flows generated from our producing properties or the market value of our non-producing properties, including a material diminution in the price of gold and/or silver. Our results of operations have been and could continue to be materially and adversely affected by the impairment of assets. During 2018, the price of gold, as measured by the London PM fix, fluctuated between $1,178 and $1,355 per ounce. While the price of silver fluctuated between $13. 97 and $17. 52 per ounce. As at February 15, 2019, gold, silver and copper prices were $1,316 per ounce, $15. 68 per ounce, and $2. 80 per pound, respectively. Our Estimates of proven and probable reserves and mineralized material are based on interpretation and assumptions and may yield less mineral production under actual conditions than is currently estimated. Unless otherwise indicated, proven and probable reserves and mineralization figures presented in our filings with securities regulatory authorities, including the SEC, news releases and other public statements that may be made from time to time, are based upon estimates made by both independent and our own internal professionals. Estimates of proven and probable reserves and mineralized material are subject to considerable uncertainty and are based, to a large extent, on the prices of gold and silver and interpretations of geologic data obtained from drill holes and other exploration techniques. These prices and interpretations are subject to change. If we determine that certain of our estimated reserves or mineralized material have become uneconomic, we may be forced to reduce our estimates. Actual production may be significantly less than we expect. When making determinations about whether to advance any of our projects to development, we rely upon such estimated calculations as to the mineralized material and grades of mineralization on our properties. Until ore is mined and processed, mineralized material and grades of mineralization must be considered as estimates only. We cannot ensure that:. Any material changes in mineral estimates and grades of mineralization may affect the economic viability of placing a property into production and such property’s return on capital. There can be no assurance that minerals recovered in small scale tests will be recovered in large‑scale tests under on‑site conditions or in production scale. Extended declines in market prices for gold and/or silver may render portions of our mineralization estimates uneconomic and result in reduced reported mineralization or adversely affect the commercial viability of one or more of our properties. Any material reductions in estimates of mineralization, or of our ability to extract this mineralization, could have a material adverse effect on our results of operations or financial condition. Investors should also be aware that calculations of “Reserves” differ under SEC reporting standards and those under other international standards, such as Canada. Investors should also be aware that mineralized material may never be converted into reserves. See, CAUTIONARY NOTE TO UNITED STATES INVESTORS-INFORMATION CONCERNING PREPARATION OF RESOURCE AND RESERVE ESTIMATES. We may be unable to replace gold and silver reserves as they become depleted. Like all metal producers, we must continually replace reserves depleted by production to maintain production levels over the long term and provide a return on invested capital. Depleted reserves can be replaced in several ways, including expanding known ore bodies, by locating new deposits or acquiring interests in reserves from third parties. Exploration is highly speculative in nature, involves many risks and uncertainties and is frequently unsuccessful in discovering significant mineralization. Accordingly, our current or future exploration programs may not result in new mineral producing. 8. operations. Even if significant mineralization is discovered, it will likely take many years from the initial phases of exploration until commencement of production, during which time the economic feasibility of production may change. From time to time, we may acquire ore reserves from other parties, as we did in 2017. Such acquisitions are based on an analysis of a variety of factors including historical operating results, estimates of and assumptions regarding the extent of ore reserves, the timing of production from such reserves and cash and other operating costs. In addition, we may rely on data and reports prepared by third parties (including the ability to permit and comply with existing regulations) and which may contain information or data that we are unable to independently verify or confirm in advance. Other than historical operating results, all of these factors are uncertain and may have an impact on our revenue, our cash flow and other operating issues, as well as contributing to the uncertainties related to the process used to estimate ore reserves. As a result of these uncertainties, our exploration programs and acquisitions may not result in the expansion or replacement of our current production with new ore reserves or operations, which could have a material adverse effect on our business, prospects, results of operations and financial position. The recent Canadian acquisitions and any future acquisitions may not achieve their intended results and may lead to us assuming unanticipated liabilities. The recent acquisitions completed in 2017 and any future acquisitions subject us to many risks. We may discover title defects or adverse environmental or other conditions relating to the properties acquired in the transactions of which we are currently unaware. Environmental, title, and other problems could reduce the value of the properties to us, and, depending on the circumstances, we could have limited or no recourse to the sellers with respect to those problems. We have assumed substantially all of the liabilities associated with acquired properties and would be entitled to indemnification in connection with those liabilities in only limited circumstances, for limited periods and in limited amounts. Potential remedies may not be adequate to cover any liabilities we incur, and such liabilities could be significant. Also, it is uncertain whether our existing operations and the acquired properties and operations can be integrated in an efficient and effective manner. In addition, the success of the acquisitions depends on, among other things, the accuracy of our assessment of the reserves associated with the acquired properties and operating costs, among other factors. These assessments were based to a significant degree on information provided by the sellers and we cannot guarantee their accuracy. Although acquired properties are subject to many of the risks and uncertainties to which acquisitions we pursue are subject generally, risks include those associated with our ability to operate efficiently in a new area and the significant size of the transactions in the aggregate. Our business requires substantial capital investment and we may be unable to raise additional funding on favorable terms to develop additional mining operations. While we believe we have the necessary capital needed to complete the construction of Gold Bar, we may require significant capital beyond our existing resources to develop our other projects. We continue to evaluate capital and development expenditure requirements to advance Los Azules, Black Fox and Fenix Project. If we make a positive decision to develop one or more of these initiatives, the expenditures incurred may significantly exceed our working capi</t>
  </si>
  <si>
    <t>MUX</t>
  </si>
  <si>
    <t>McEwen Mining Inc.</t>
  </si>
  <si>
    <t>3153</t>
  </si>
  <si>
    <t>36270</t>
  </si>
  <si>
    <t>Management's Discussion and Analysis of Financial Condition and Results of Operations. ” The Registrant’s reportable segments have been determined based upon its internal profitability reporting system, which is organized by strategic business unit. Certain strategic business units have been combined for segment information reporting purposes where the nature of the products and services, the type of customer and the distribution of those products and services are similar. The reportable segments are Business Banking, Commercial Banking, Commercial Real Estate, Discretionary Portfolio, Residential Mortgage Banking and Retail Banking. The Company’s international activities are discussed in note 17 of Notes to Financial Statements filed herewith in Part II, Item 8, “Financial Statements and Supplementary Data. ”. The only activity that, as a class, contributed 10% or more of the sum of consolidated interest income and other income in any of the last three years was interest on loans. The amount of income from such sources during those years is set forth on the Company’s Consolidated Statement of Income filed herewith in Part II, Item 8, “Financial Statements and Supplementary Data. ”. Supervision and Regulation of the Company. M&amp;T and its subsidiaries are subject to the comprehensive regulatory framework applicable to bank and financial holding companies and their subsidiaries. Regulation of financial institutions such as M&amp;T and its subsidiaries is intended primarily for the protection of depositors, the FDIC’s DIF and. 6. the banking and financial system as a whole, and generally is not intended for the protection of shareholders, investors or creditors other than insured depositors. Proposals to change the applicable regulatory framework may be introduced in the United States Congress and state legislatures, as well as by regulatory agencies. Such initiatives may include proposals to expand or contract the powers of bank holding companies and depository institutions or proposals to substantially change the financial institution regulatory system. Such legislation could change banking statutes and the operating environment of the Company in substantial and unpredictable ways. If enacted, such legislation could increase or decrease the cost of doing business, limit or expand permissible activities or affect the competitive balance among banks, savings associations, credit unions, and other financial institutions. A change in statutes, regulations or regulatory policies applicable to M&amp;T or any of its subsidiaries could have a material effect on the business, financial condition or results of operations of the Company. Described hereafter are material elements of the significant federal and state laws and regulations applicable to M&amp;T and its subsidiaries. The descriptions are not intended to be complete and are qualified in their entirety by reference to the full text of the statutes and regulations described and do not include any potential or proposed changes in current laws or regulations. Overview. M&amp;T is registered with the Board of Governors of the Federal Reserve System (“Federal Reserve”) as a financial holding company and BHC under the BHCA. As such, M&amp;T and its subsidiaries are subject to the supervision, examination, reporting, capital and other requirements of the BHCA and the regulations of the Federal Reserve. In addition, M&amp;T’s banking subsidiaries are subject to regulation, supervision and examination by, as applicable, the New York State Department of Financial Services (“NYSDFS”), the Office of the Comptroller of the Currency (“OCC”), the FDIC and the Federal Reserve and their consumer financial products and services are regulated by the Consumer Financial Protection Bureau (“CFPB”). Further, financial services entities such as M&amp;T’s investment advisor subsidiaries and M&amp;T’s broker-dealer are subject to regulation by the Securities and Exchange Commission (“SEC”), the Financial Industry Regulatory Authority (“FINRA”), and the Securities Investor Protection Corporation (“SIPC”), among others. Other non-bank affiliates and activities, particularly insurance brokerage and agency activities, are subject to other federal and state laws and regulations as well as licensing and regulation by state insurance and bank regulatory agencies. Although the scope of regulation and form of supervision may vary from state to state, insurance laws generally grant broad discretion to regulatory authorities in adopting regulations and supervising regulated activities. This supervision generally includes the licensing of insurance brokers and agents and the regulation of the handling of customer funds held in a fiduciary capacity as well as regulations requiring, among other things, maintenance of capital, record keeping, and reporting. M&amp;T Bank is a New York chartered bank and a member of the Federal Reserve. As a result, it is subject to extensive regulation, examination and oversight by the NYSDFS and the Federal Reserve Bank of New York. New York laws and regulations govern many aspects of M&amp;T Bank’s operations, including branching, dividends, subsidiary activities, fiduciary activities, lending, and deposit taking. M&amp;T Bank is also subject to Federal Reserve regulations and guidance, including with respect to capital levels. Its deposits are insured by the FDIC to $250,000 per depositor, which also exercises regulatory oversight over certain aspects of M&amp;T Bank’s operations. Certain subsidiaries of M&amp;T Bank are subject to regulation by other federal and state regulators as well. For example, M&amp;T Securities is regulated by the SEC, FINRA, SIPC, and state securities regulators, and WT Investment Advisors is also subject to SEC regulation. Wilmington Trust, N. A. is a national bank with operations that include fiduciary and related activities with limited lending and deposit business. It is subject to extensive regulation, examination. 7. and oversight by the OCC which governs many aspects of its operations, including fiduciary activities, capital levels, office locations, dividends and subsidiary activities. Its deposits are insured by the FDIC to $250,000 per depositor, which also exercises regulatory oversight over certain aspects of the operations of Wilmington Trust, N. A. Enhanced Prudential Standards. Under Section 165 of the Dodd-Frank Wall Street Reform and Consumer Protection Act (“Dodd-Frank Act”), as amended by the Economic Growth, Regulatory Relief, and Consumer Protection Act of 2018 (“EGRRCPA”), which was signed into law on May 24, 2018, U. S. bank holding companies with total consolidated assets of $100 billion or more but less than $250 billion, including M&amp;T, are currently subject to enhanced prudential standards. The enhanced prudential standards include risk-based capital and leverage requirements, liquidity standards, risk management and risk committee requirements, stress test requirements and a debt-to-equity limit for companies that the Financial Stability Oversight Council has determined would pose a grave threat to systemic financial stability were they to fail such limits. In general, EGRRCPA increased the statutory asset threshold above which the Federal Reserve is required to apply these enhanced prudential standards from $50 billion to $250 billion. Although EGRRCPA’s increased asset threshold took effect immediately for bank holding companies with total consolidated assets less than $100 billion, the increased asset threshold for bank holding companies with total consolidated assets of $100 billion or more but less than $250 billion, including M&amp;T, generally will become effective 18 months after the date of enactment (that is, November 2019). The Federal Reserve is authorized, however, during the 18-month period to exempt, by order, any BHC with assets between $100 billion and $250 billion from any enhanced prudential standard requirement. The Federal Reserve is also authorized to apply any enhanced prudential standard requirement to any bank holding companies with between $100 billion and $250 billion in total consolidated assets that would otherwise be exempt under EGRRCPA, if the Federal Reserve determines that such action is appropriate to address risks to financial stability and promote safety and soundness, taking into consideration certain factors including the bank holding companies capital structure, riskiness, complexity, financial activities (including financial activities of subsidiaries), size, and any other risk-related factors that the Federal Reserve deems appropriate. Bank holding companies with $250 billion or more in total consolidated assets remain fully subject to the Dodd-Frank Act’s enhanced prudential standards requirements. In October 2018, the Federal Reserve and the other Federal bank regulators adopted proposed rules that would tailor the application of the enhanced prudential standards to bank holding companies and depository institutions per the EGRRCPA amendments (the “Tailoring NPRs”). The Tailoring NPRs would assign each U. S. BHC with $100 billion or more in total consolidated assets, as well as its bank subsidiaries, to one of four categories based on its size and five risk-based indicators: (1) cross-jurisdictional activity, (2) weighted short-term wholesale funding, (3) nonbank assets, (4) off-balance sheet exposure, and (5) status as a U. S. global systemically important BHC (“G-SIB”). Under the Tailoring NPRs, Category IV standards would apply to banking organizations with at least $100 billion in total consolidated assets that do not meet any of the thresholds specified for Categories I through III. Category I standards would be applicable to U. S. G-SIBs. Category II standards would be applicable to non-G-SIBs with (a) $700 billion or more in total consolidated assets or (b) at least $100 billion in total consolidated assets and $75 billion or more in cross-jurisdictional activity. and Category III standards would be applicable to banking organizations that are not subject to Category I or Category II standards and that have (a) at least $250 billion in total consolidated assets or (b) at least $100 billion in total consolidated assets and $75 billion or more in any of three indicators: (1) nonbank assets, (2) weighted short-term wholesale funding, or (3) off-balance sheet exposures. 8. The Federal Reserve staff indicated in connection with the Tailoring NPRs the firms that would fall into each of the four Categories based on data for the second quarter of 2018. According to the Federal Reserve’s projections, M&amp;T would be a “Category IV” firm under each of the Tailoring NPRs, and would generally be subject to the same capital and liquidity requirements as firms with less than $100 billion in total consolidated assets, but would also be required to monitor and report certain risk-based indicators. Accordingly, under the Tailoring NPRs, Category IV firms would, among other things, (1) no longer be subject to any Liquidity Coverage Ratio (“LCR”) or Net Stable Funding Ratio (“NSFR”) requirement (if and when implemented), (2) remain eligible to opt-out of the requirement to recognize most elements of Accumulated Other Comprehensive Income in regulatory capital, (3) no longer be subject to company-run stress testing requirements and (4) be subject to supervisory stress testing on a biennial basis rather than an annual basis. Category IV firms would continue not to be subject to (1) advanced approaches capital requirements, (2) the supplementary leverage ratio and (3) the countercyclical capital buffer. The Tailoring NPRs are subject to modification through the federal rulemaking process in accordance with the Administrative Procedures Act. Other elements of the Tailoring NPRs are discussed in further detail throughout this section. The ultimate benefits or consequences of EGRRCPA and the Tailoring NPRs on M&amp;T, M&amp;T Bank, Wilmington Trust, N. A. and their respective subsidiaries and activities will be subject to the final form of the Tailoring NPRs and additional rulemakings issued by the Federal Reserve and other federal regulators. M&amp;T cannot predict future changes in the applicable laws, regulations and regulatory agency policies, yet such changes may have a material impact on M&amp;T’s business, financial condition or results of operations. M&amp;T will continue to evaluate the impact of any changes in law and any new regulations promulgated, including changes in regulatory costs and fees, modifications to consumer products or disclosures required by the CFPB and the requirements of the enhanced supervision provisions, among others. Permissible Activities under the BHC Act. In general, the BHCA limits the business of a BHC to banking, managing or controlling banks, and other activities that the Federal Reserve has determined to be so closely related to banking as to be a proper incident thereto. In addition, bank holding companies are expected to serve as a managerial and financial source of strength to their subsidiary depository institutions, including committing resources to support such subsidiaries. This support may be required at times when M&amp;T may not be inclined or able to provide it. In addition, any capital loans by a BHC to a subsidiary bank are subordinate in right of payment to deposits and to certain other indebtedness of such subsidiary bank. In the event of a BHC’s bankruptcy, any commitment by the BHC to a federal bank regulatory agency to maintain the capital of a subsidiary bank will be assumed by the bankruptcy trustee and entitled to a priority of payment. Bank holding companies that qualify and elect to be financial holding companies may engage in any activity, or acquire and retain the shares of a company engaged in any activity, that is either (i) financial in nature or incidental to such financial activity (as determined by the Federal Reserve, by regulation or order, in consultation with the Secretary of the Treasury) or (ii) complementary to a financial activity and does not pose a substantial risk to the safety and soundness of depository institutions or the financial system generally (as solely determined by the Federal Reserve). Activities that are financial in nature include securities underwriting and dealing, insurance underwriting and merchant banking. In order for a financial holding company to commence any new activity or to acquire a company engaged in any activity pursuant to the financial holding company provisions of the BHCA, each insured depository institution subsidiary of the financial holding company must have at least a “satisfactory” rating under the Community Reinvestment Act of 1977. 9. (the “CRA”). See the section captioned “Community Reinvestment Act” included elsewhere in this discussion. M&amp;T elected to become a financial holding company on March 1, 2011. To maintain financial holding company status, a financial holding company and all of its depository institution subsidiaries must be “well capitalized” and “well managed. ” The failure to meet such requirements could result in material restrictions on the activities of M&amp;T and may also adversely affect the Company’s ability to enter into certain transactions or obtain necessary approvals in connection therewith, as well as loss of financial holding company status. Distributions. M&amp;T is a legal entity separate and distinct from its banking and other subsidiaries. Historically, the majority of M&amp;T’s revenue has been from dividends paid to M&amp;T by its subsidiary banks. M&amp;T Bank and Wilmington Trust, N. A. are subject to laws and regulations imposing restrictions on the amount of dividends they may declare and pay. Future dividend payments to M&amp;T by its subsidiary banks will be dependent on a number of factors, including the earnings and financial condition of each such bank, and are subject to the limitations referred to in note 23 of Notes to Financial Statements filed herewith in Part II, Item 8, “Financial Statements and Supplementary Data,” and to other statutory powers of bank regulatory agencies. An insured depository institution is prohibited from making any capital distribution to its owner, including any dividend, if, after making such distribution, the depository institution fails to meet the required minimum level for any relevant capital measure, including the risk-based capital adequacy and leverage standards discussed herein. Dividend payments by M&amp;T to its shareholders and common stock repurchases by M&amp;T are subject to the oversight of the Federal Reserve. As described below in this section under “Stress Testing and Capital Plan Review,” dividends and common stock repurchases (net of any new stock issuances as per a capital plan) generally may only be paid or made under a capital plan as to which the Federal Reserve has not objected. Capital Requirements. M&amp;T and its subsidiary banks are required to comply with applicable capital adequacy standards established by the federal banking agencies (the “Capital Rules”), which are based on the Basel Committee’s December 2010 final capital framework for strengthening international capital standards, referred to as “Basel III”. Among other matters, the Capital Rules impose a capital measure called Common Equity Tier 1 Capital (“CET1”) to which most deductions/adjustments to regulatory capital measures must be made. In addition, the Capital Rules specify that Tier 1 capital consists of CET1 and “Additional Tier 1 capital” instruments meeting certain specified requirements. Pursuant to the Capital Rules, the minimum capital ratios are as follows:. In calculating regulatory capital ratios M&amp;T must assign risk weights to the Company’s assets and off-balance sheet items. M&amp;T has an ongoing process to review data elements associated with certain assets that from time to time may affect how specific assets are classified and could lead to increases or decreases of the regulatory risk weights assigned to such assets. 10. The Capital Rules also impose a “capital conservation buffer” (“CCB”), composed entirely of CET1, on top of the three minimum risk-weighted asset ratios listed above. The capital conservation buffer is designed to absorb losses during periods of economic stress. As of January 1, 2019, the CCB has been fully phased-in and is 2. 5%. Thus, the effective minimum ratios applicable to M&amp;T are (i) CET1 to risk-weighted assets of at least 7%, (ii) Tier 1 capital to risk-weighted assets of at least 8. 5% and (iii) total capital to risk-weighted assets of at least 10. 5%. Banking institutions that fail to meet the effective minimum ratios once the CCB is taken into account will be subject to constraints on capital distributions, including dividends and share repurchases, and certain discretionary executive compensation. The severity of the constraints depends on the amount of the shortfall and the institution’s “eligible retained income” (that is, four quarter trailing net income, net of distributions and tax effects not reflected in net income). On April 10, 2018, the Federal Reserve issued a proposal designed to create a single, integrated capital requirement by combining the quantitative assessment of firms’ capital plans with the CCB requirement. Details of this proposal are discussed under “— Stress Testing and Capital Plan Review” herein. Although the proposal, if adopted, would change the way in which the minimum ratios are calculated, firms would continue to be subject to progressively more stringent constraints on capital actions as they approach the minimum ratios. CET1 consists of common stock instruments that meet the eligibility criteria in the Capital Rules, including common stock and related surplus, net of treasury stock, retained earnings, certain minority interests and, for certain firms, accumulated other comprehensive income (“AOCI”). As permitted under the Capital Rules, M&amp;T made a one-time permanent election to neutralize certain AOCI components, with the result that those components are not recognized in M&amp;T’s CET1. The Capital Rules also preclude certain hybrid securities, such as trust preferred securities, from inclusion in bank holding companies’ Tier 1 capital. Thus, trust preferred securities no longer included in M&amp;T’s Tier 1 capital may nonetheless be included as a component of Tier 2 capital on a permanent basis and irrespective of whether such securities otherwise meet the revised definition of Tier 2 capital set forth in the Capital Rules. M&amp;T’s regulatory capital ratios are presented in note 23 of Notes to Financial Statements filed herewith in Part II, Item 8, “Financial Statements and Supplementary Data. ”. The Capital Rules provide for a number of deductions from and adjustments to CET1. These include, for example, the requirement that mortgage servicing rights, certain deferred tax assets, and significant investments in non-consolidated financial entities be deducted from CET1 to the extent that any one such category exceeds 10% of CET1 or all such items, in the aggregate, exceed 15% of CET1. The deductions and other adjustments to CET1 capital generally became fully phased-in on January 1, 2018, although, as discussed below, the federal banking regulators have extended the transitional treatment for certain items. In September 2017, the U. S. banking regulators proposed to revise and simplify the deductions for these items for banking organizations, such as M&amp;T, that are not subject to the “advanced approaches” under the Capital Rules. In November 2017, the U. S. banking regulators revised the Capital Rules to extend the current transitional treatment of the deductions described above for non-advanced approaches banking organizations until the September 2017 proposal is finalized. In December 2017, the Basel Committee published standards that it described as the finalization of the Basel III post-crisis regulatory reforms (the standards are commonly referred to as “Basel IV”). Among other things, these standards revise the Basel Committee’s standardized approach for credit risk (including by recalibrating risk weights and introducing new capital requirements for certain “unconditionally cancellable commitments,” such as unused credit card lines of credit) and provides a new standardized approach for operational risk capital. Under the Basel framework, these standards will generally be effective on January 1, 2022, with an aggregate output floor phasing in through January 1, 2027. Under the current U. S. capital rules, operational risk capital requirements. 11. and a capital floor apply only to advanced approaches institutions, and not to the Company. The impact of Basel IV will depend on the manner in which it is implemented by the U. S. banking regulators. Stress Testing and Capital Plan Review. As part of the enhanced prudential requirements applicable to systemically important financial institutions, the Federal Reserve conducts annual analyses of bank holding companies with at least $100 billion in total consolidated assets, such as M&amp;T, to determine whether the companies have sufficient capital on a consolidated basis necessary to absorb losses in three economic and financial scenarios generated by the Federal Reserve: baseline, adverse and severely adverse scenarios (although, in light of EGRRCPA’s eliminating the statutory requirement for the adverse scenario, on January 8, 2019, the Federal Reserve proposed amendments to its stress testing rules that would, among other things, eliminate the adverse scenario). M&amp;T is also currently required to conduct its own stress analysis (together with the Federal Reserve’s stress analysis, the “stress tests”) to assess the potential impact on M&amp;T of the economic and financial conditions used as part of the Federal Reserve’s annual stress analysis. The Federal Reserve may also use, and require companies to use, additional components in the adverse and severely adverse scenarios or additional or more complex scenarios designed to capture salient risks to specific business groups. M&amp;T Bank is also required to conduct annual stress testing using the same economic and financial scenarios as M&amp;T and report the results to the Federal Reserve. A summary of results of the Federal Reserve’s analysis under the adverse and severely adverse stress scenarios are publicly disclosed, and bank holding companies subject to the rules, including M&amp;T, must disclose a summary of the company-run severely adverse stress test results. M&amp;T is required to include in its disclosure a summary of the severely adverse scenario stress test conducted by M&amp;T Bank. Under the Tailoring NPRs, Category IV firms, including M&amp;T, would be subject to supervisory stress testing every other year, rather than annually, and would no longer be subject to EGRRCPA mandated company-run stress testing requirements. They would, however, remain subject to the quantitative review of their capital plans under CCAR, to required capital plan submissions, and to the associated reporting requirements. In addition, bank holding companies with total consolidated assets of $100 billion or more, such as M&amp;T, must submit annual capital plans for approval as part of the Federal Reserve’s CCAR process. Covered bank holding companies may execute capital actions, such as paying dividends and repurchasing stock, only in accordance with a capital plan that has been reviewed and approved by the Federal Reserve (or any approved amendments to such plan). The comprehensive capital plans include a view of capital adequacy under various scenarios — including a BHC-defined baseline scenario, a baseline scenario provided by the Federal Reserve, at least one BHC-defined stress scenario, and adverse and severely adverse scenarios provided by the Federal Reserve. The CCAR process is intended to help ensure that these bank holding companies have robust, forward-looking capital planning processes that account for each company’s unique risks and that permit continued operations during times of economic and financial stress. Each of the bank holding companies participating in the CCAR process is also required to collect and report certain related data to the Federal Reserve on a quarterly basis to allow the Federal Reserve to monitor progress against the approved capital plans. Each capital plan must include a view of capital adequacy under the stress test scenarios described above. In connection with the release of the Tailoring NPRs, the Federal Reserve noted that it expects to revise its guidance relating to capital planning to align with the proposed categories of standards set forth in the Tailoring NPRs, and the impact of the future proposal on M&amp;T and its capital planning process will depend on the final form of the Federal Reserve’s revised guidance. The Federal Reserve may object to a capital plan if the plan does not show that the covered BHC will maintain sufficient regulatory capital ratios on a pro forma basis under expected and. 12. stressful conditions throughout the nine-quarter planning horizon covered by the capital plan. The rules also provide that a covered BHC may not make a capital distribution unless after giving effect to the distribution it will meet all minimum regulatory capital ratios. The Federal Reserve also incorporates an assessment of the qualitative aspects of the firm’s capital planning process into regular, ongoing supervisory activities and through targeted, horizontal assessments of particular aspects of capital planning. M&amp;T’s annual CCAR capital plan is currently due in April each year and the Federal Reserve publishes the results of its supervisory CCAR review of M&amp;T’s capital plan by June 30 of each year. In addition to other limitations, M&amp;T’s ability to make any capital distributions is contingent on the Federal Reserve’s non-objection to M&amp;T’s capital plan. The Federal Reserve generally limits a BHC’s ability to make quarterly capital distributions – that is, dividends and share repurchases, if the amount of the BHC’s actual cumulative quarterly capital issuances of instruments that qualify as regulatory capital are less than the BHC had indicated in its submitted capital plan as to which it received a non-objection from the Federal Reserve. As noted above, on April 10, 2018, the Federal Reserve issued a proposal designed to create a single, integrated capital requirement by combining the quantitative assessment of CCAR with the CCB requirement. If adopted, the proposal would replace the current static 2. 5% CCB with a stress capital buffer (“SCB”) requirement. The SCB, subject to a minimum of 2. 5%, would reflect stressed losses in the supervisory severely adverse scenario of the Federal Reserve’s supervisory stress tests and would also include four quarters of planned common stock dividends. The proposal would also introduce a stress leverage buffer (“SLB”) requirement, similar to the SCB, which would apply to the Tier 1 leverage ratio. In addition, the proposal would eliminate the quantitative objection provisions of CCAR but would require a BHC to reduce its planned capital distributions if those distributions would not be consistent with the applicable capital buffer constraints based on the BHC’s own baseline scenario projections. The Federal Reserve has stated that it intends to propose revisions to the stress buffer requirements that would be applicable to Category IV BHC to align with the proposed two-year supervisory stress testing cycle for Category IV BHC. Liquidity. Historically, regulation and monitoring of bank and BHC liquidity has been addressed as a supervisory matter, both in the U. S. and internationally, without required formulaic measures. However, in January 2016 M&amp;T became subject to final rules adopted by the Federal Reserve and other banking regulators (“Final LCR Rule”) implementing a U. S. version of the Basel Committee’s LCR requirement. The LCR requirement is intended to ensure that banks hold sufficient amounts of so-called “high quality liquid assets” (“HQLA”) to cover the anticipated net cash outflows during a hypothetical acute 30-day stress scenario. The LCR is the ratio of an institution’s amount of HQLA (the numerator) over projected net cash out-flows over the 30-day horizon (the denominator), in each case, as calculated pursuant to the Final LCR Rule. The Final LCR Rule requires a subject institution to maintain an LCR equal to at least 100% in order to satisfy this regulatory requirement. Only specific classes of assets, including U. S. Treasury securities, other U. S. government obligations and agency mortgaged-backed securities, qualify under the rule as HQLA, with classes of assets deemed relatively less liquid and/or subject to greater degree of credit risk subject to certain haircuts and caps for purposes of calculating the numerator under the Final LCR Rule. The total net cash outflows amount is determined under the rule by applying prescribed hypothetical outflow and inflow rates, which reflect standardized stressed assumptions, against the balances of the banking organization’s funding sources, obligations, transactions and assets over the 30-day stress period. Inflows that can be included to offset outflows are limited to 75% of outflows (which effectively means that banking organizations must hold high-quality liquid assets equal to 25% of outflows even if outflows perfectly match inflows over the stress period). The LCR rule, following the threshold amendments. 13. under EGRRCPA, currently applies in a modified, less stringent, form to bank holding companies, such as M&amp;T, having $100 billion or more but less than $250 billion in total consolidated assets and less than $10 billion in total on-balance sheet foreign exposure. As of January 1, 2017, the Final LCR Rule has been fully phased-in, and M&amp;T has been required to publicly disclose its LCR since October 2018. As noted above, under the Tailoring NPRs, Category IV firms, including M&amp;T, would no longer be subject to any LCR requirement. The Basel III framework also included a second standard, referred to as the NSFR, which is designed to promote more medium- and long-term funding of the assets and activities of banks over a one-year time horizon. In May 2016, the Federal Reserve and other federal banking regulators issued a proposed rule that would implement the NSFR for large U. S. banking organizations. Under the proposed rule, the most stringent requirements would apply to bank holding companies with $250 billion or more in total consolidated assets or $10 billion or more in on-balance sheet foreign exposure, and would require such organizations to maintain a minimum NSFR of 1. 0 on an ongoing basis, calculated by dividing the organization’s available stable funding by i</t>
  </si>
  <si>
    <t>MTB</t>
  </si>
  <si>
    <t>M&amp;T BANK CORP</t>
  </si>
  <si>
    <t>MTB-PH</t>
  </si>
  <si>
    <t>40729</t>
  </si>
  <si>
    <t>Management's Discussion and Analysis of Financial Condition and Results of Operations (MD&amp;A) in Part II, Item 7 of this report, and Note 26 to the Consolidated Financial Statements. Industry and CompetitionThe markets for automotive financing, insurance, banking (including corporate finance and mortgage finance), securities brokerage, and investment-advisory services are highly competitive. We directly compete in the automotive financing market with banks, credit unions, captive automotive finance companies, and independent finance companies. Our insurance business also faces significant competition from automotive manufacturers, captive automotive finance companies, insurance carriers, third-party administrators, brokers, and other insurance-related companies. Some of these competitors in automotive financing and insurance, such as captive automotive finance companies, have 3Ally Financial Inc. Form 10-Kcertain exclusivity privileges with automotive manufacturers whose customers and dealers make up a significant portion of our customer base. In addition, our banking, securities brokerage, and investment-advisory businesses face intense competition from banks, savings associations, finance companies, credit unions, mutual funds, investment advisers, asset managers, brokerage firms, hedge funds, insurance companies, mortgage-banking companies, and credit card companies. Financial-technology (fintech) companies also have been partnering more often with financial services providers to compete against us in lending and other markets. Many of our competitors have substantial positions nationally or in the markets in which they operate. Some of our competitors have significantly greater scale, financial and operational resources, investment capacity, and brand recognition as well as lower cost structures, substantially lower costs of capital, and much less reliance on securitization, unsecured debt, and other capital markets. Our competitors may be subject to different and, in some cases, less stringent legislative, regulatory, and supervisory regimes than we are. A range of competitors differ from us in their strategic and tactical priorities and, for example, may be willing to suffer meaningful financial losses in the pursuit of disruptive innovation or to accept more aggressive business, compliance, and other risks in the pursuit of higher returns. Competition affects every aspect of our business, including product and service offerings, rates, pricing and fees, and customer service. Successfully competing in our markets also depends on our ability to innovate, to invest in technology and infrastructure, to maintain and enhance our reputation, and to attract, retain, and motivate talented employees, all the while effectively managing risks and expenses. We expect that competition will only intensify in the future. Regulation and SupervisionWe are subject to significant regulatory frameworks in the United States—at federal, state, and local levels—that affect the products and services that we may offer and the manner in which we may offer them, the risks that we may take, the ways in which we may operate, and the corporate and financial actions that we may take. We are also subject to direct supervision and periodic examinations by various governmental agencies and industry self-regulatory organizations (SROs) that are charged with overseeing the kinds of business activities in which we engage, including the Board of Governors of the Federal Reserve System (FRB), the Utah Department of Financial Institutions (UDFI), the Federal Deposit Insurance Corporation (FDIC), the Bureau of Consumer Financial Protection (CFPB), the Securities and Exchange Commission (SEC), the Financial Industry Regulatory Authority (FINRA), and a number of state regulatory and licensing authorities such as the New York Department of Financial Services (NYDFS). These agencies and organizations generally have broad authority and discretion in restricting and otherwise affecting our businesses and operations and may take formal or informal supervisory, enforcement, and other actions against us when, in the applicable agency’s or organization’s judgment, our businesses or operations fail to comply with applicable law, comport with safe and sound practices, or meet its supervisory expectations. This system of regulation, supervision, and examination is intended primarily for the protection and benefit of our depositors and other customers, the FDIC’s Deposit Insurance Fund (DIF), the banking and financial systems as a whole, and the broader economy—and not for the protection or benefit of our stockholders (except in the case of securities laws) or non-deposit creditors. The scope, intensity, and focus of this system can vary from time to time for reasons that range from the state of the economic and political environments to the performance of our businesses and operations, but for the foreseeable future, we expect to remain subject to extensive regulation, supervision, and examinations. This section summarizes some relevant provisions of the principal statutes, regulations, and other laws that apply to us. The descriptions, however, are not complete and are qualified in their entirety by the full text and judicial or administrative interpretations of those laws and other laws that affect us. Bank Holding Company, Financial Holding Company, and Depository Institution StatusAlly and IB Finance Holding Company, LLC (IB Finance) are BHCs under the BHC Act. Ally is also an FHC under the GLB Act. IB Finance is a direct subsidiary of Ally and the direct parent of Ally Bank, which is a commercial bank that is organized under the laws of the State of Utah and whose deposits are insured by the FDIC under the Federal Deposit Insurance Act (FDI Act). As BHCs, Ally and IB Finance are subject to regulation, supervision, and examination by the FRB. Ally Bank is a member of the Federal Reserve System and is subject to regulation, supervision, and examination by the FRB and the UDFI. 4Ally Financial Inc. Form 10-KFurther, under the BHC Act, we may be subject to approvals, conditions, and other restrictions when seeking to acquire control over another entity or its assets. For this purpose, control includes (a) directly or indirectly owning, controlling, or holding the power to vote 25% or more of any class of the entity’s voting securities, (b) controlling in any manner the election of a majority of the entity’s directors, trustees, or individuals performing similar functions, or (c) directly or indirectly exercising a controlling influence over the management or policies of the entity. For example, Ally generally may not directly or indirectly acquire control of more than 5% of any class of voting securities of any unaffiliated bank or BHC without first obtaining FRB approval. The FRB’s quantitative assessment of Ally’s proposed capital plan is based on the FRB’s estimate of Ally’s post-stress capital ratios under the supervisory stress test. Pending the adoption of proposals described earlier in Enhanced Prudential Standards, the FRB also requires Ally to conduct semiannual company-run stress tests under baseline, adverse, and severely adverse economic scenarios over a nine-quarter planning horizon. For the 2018 stress testing cycle, Ally submitted the results of its company-run stress tests to the FRB in April and October 2018. 5Ally Financial Inc. Form 10-KIn January 2017, the FRB amended its capital planning and stress testing rules, effective for the 2017 cycle and beyond. As a result of this amendment, the FRB may no longer object to the capital plan of a large and noncomplex BHC, like Ally, on the basis of qualitative deficiencies in its capital planning process. Instead, the qualitative assessment of Ally’s capital planning process is now conducted outside of CCAR through the supervisory review process. The amendment also decreased the de minimis threshold for the amount of capital that Ally could distribute to stockholders outside of an approved capital plan without the FRB’s prior approval, and modified Ally’s reporting requirements to reduce unnecessary burdens. The FRB publishes summary quantitative results of the supervisory stress test of each large and noncomplex BHC, like Ally, ordinarily in June in connection with the culmination of the CCAR process. Additionally, we publicly disclose summary results of each company-run stress test under the severely adverse economic scenario in accordance with regulatory requirements. In 2018, we disclosed the summary results of our annual stress test on June 28, 2018, and the summary results of our mid-cycle stress test on October 5, 2018. During the first quarter of 2019, the FRB announced that a number of large and noncomplex BHCs with $100 billion or more but less than $250 billion in total consolidated assets, including Ally, will not be required to submit a capital plan to the FRB, participate in the supervisory stress test or CCAR, or conduct company-run stress tests during the 2019 cycle. Instead, Ally’s capital actions during this cycle will be largely based on the results from its 2018 supervisory stress test. Furthermore, these laws include an attribution rule that treats a transaction between Ally Bank and a nonaffiliate as a transaction between Ally Bank and an affiliate to the extent that the proceeds of the transaction are used for the benefit of or transferred to the affiliate. Thus, Ally Bank’s purchase from a dealer of a retail installment sales contract involving a vehicle for which Ally provided floorplan financing is subject to the Affiliate Transaction Restrictions because the purchase price paid by Ally Bank is ultimately transferred by the dealer to Ally to pay off the floorplan financing. The Dodd-Frank Act tightened the Affiliate Transaction Restrictions in a number of ways. For example, the definition of covered transactions was expanded to include credit exposures arising from derivative transactions, securities lending and 6Ally Financial Inc. Form 10-Kborrowing transactions, and the acceptance of affiliate-issued debt obligations (other than securities) as collateral. For a credit transaction that must be collateralized, the Dodd-Frank Act also requires that collateral be maintained at all times while the credit extension or credit exposure remains outstanding and places additional limits on acceptable collateral. In addition, the CFPB has broad authorities and powers to enforce federal consumer protection laws involving financial products and services. The CFPB has exercised these authorities and powers through public enforcement actions, lawsuits, and consent orders and through nonpublic enforcement actions. In doing so, the CFPB has generally sought remediation of harm alleged to have been suffered by consumers, civil money penalties, and changes in practices and other conduct. The SEC, FINRA, the Department of Justice, state attorneys general, and other domestic or foreign government authorities also have an array of means at their disposal to regulate and enforce matters within their jurisdiction that could impact Ally’s businesses and operations. Basel Capital FrameworkThe FRB and other U. S. banking agencies have adopted risk-based and leverage capital standards that establish minimum capital-to-asset ratios for BHCs, like Ally, and depository institutions, like Ally Bank. The risk-based capital ratios are based on a banking organization’s risk-weighted assets (RWAs), which are generally determined under the standardized approach applicable to Ally and Ally Bank by (1) assigning on-balance sheet exposures to broad risk weight categories according to the counterparty or, if relevant, the guarantor or collateral (with higher risk weights assigned to categories of exposures perceived as representing greater risk), and (2) multiplying off-balance sheet exposures by specified credit conversion factors to calculate credit equivalent amounts and assigning those credit equivalent amounts to the relevant risk weight categories. The leverage ratio, in contrast, is based on an institution’s average unweighted on-balance sheet exposures. Until January 1, 2015, the U. S. risk-based and leverage capital standards applicable to Ally and Ally Bank were based on the Basel I capital accord promulgated by the Basel Committee in 1989 (U. S. Basel I). Ally and Ally Bank were required to maintain, under U. S. Basel I, a minimum Tier 1 risk-based capital ratio of Tier 1 capital to RWAs of 4%, a minimum total risk-based capital ratio of total qualifying capital to RWAs of 8%, and a minimum Tier 1 leverage ratio of Tier 1 capital to average on-balance-sheet exposures of 4%. 7Ally Financial Inc. Form 10-KIn December 2010, the Basel Committee reached an agreement on the global Basel III capital framework, which was designed to increase the quality and quantity of regulatory capital by introducing new risk-based and leverage capital standards. In July 2013, the U. S. banking agencies finalized rules implementing the Basel III capital framework in the United States as well as related provisions of the Dodd-Frank Act (U. S. Basel III). U. S. Basel III represents a substantial revision to the previously effective regulatory capital standards for U. S. banking organizations. We became subject to U. S. Basel III on January 1, 2015, although a number of its provisions—including capital buffers and certain regulatory capital deductions—were subject to a phase-in period through December 31, 2018. Under U. S. Basel III, Ally and Ally Bank must maintain a minimum Common Equity Tier 1 risk-based capital ratio of 4. 5%, a minimum Tier 1 risk-based capital ratio of 6%, and a minimum total risk-based capital ratio of 8%. In addition to these minimum risk-based capital ratios, Ally and Ally Bank are also subject to a Common Equity Tier 1 capital conservation buffer of more than 2. 5%, which was subject to a phase-in period from January 1, 2016, through December 31, 2018. Failure to maintain the full amount of the buffer would result in restrictions on the ability of Ally and Ally Bank to make capital distributions, including dividend payments and stock repurchases and redemptions, and to pay discretionary bonuses to executive officers. U. S. Basel III also subjects Ally and Ally Bank to a minimum Tier 1 leverage ratio of 4%. U. S. Basel III also revised the eligibility criteria for regulatory capital instruments and provided for the phase-out of instruments that had previously been recognized as capital but that do not satisfy these criteria. For example, subject to certain exceptions (e. g. , certain debt or equity issued to the U. S. government under the Emergency Economic Stabilization Act), trust preferred and other hybrid securities were excluded from a BHC’s Tier 1 capital beginning January 1, 2016. Also, certain items are deducted from Common Equity Tier 1 capital under U. S. Basel III that had not previously been deducted from regulatory capital, and certain other deductions from regulatory capital have been modified. Among other things, U. S. Basel III requires significant investments in the common stock of unconsolidated financial institutions, mortgage servicing assets, and certain deferred tax assets (DTAs) that exceed specified individual and aggregate thresholds to be deducted from Common Equity Tier 1 capital. U. S. Basel III also revised the standardized approach for calculating RWAs by, among other things, modifying certain risk weights and the methods for calculating RWAs for certain types of assets and exposures. Ally and Ally Bank are subject to the U. S. Basel III standardized approach for counterparty credit risk but not to the U. S. Basel III advanced approaches for credit risk or operational risk. Ally is also not subject to the U. S. market risk capital rule, which applies only to banking organizations with significant trading assets and liabilities. The capital-to-asset ratios play a central role in prompt corrective action (PCA), which is an enforcement framework used by the U. S. banking agencies to constrain the activities of depository institutions based on their levels of regulatory capital. Five categories have been established using thresholds for the Common Equity Tier 1 risk-based capital ratio, the Tier 1 risk-based capital ratio, the total risk-based capital ratio, and the leverage ratio: well capitalized, adequately capitalized, undercapitalized, significantly undercapitalized, and critically undercapitalized. The Federal Deposit Insurance Corporation Improvement Act of 1991 (FDICIA) generally prohibits a depository institution from making any capital distribution, including any payment of a cash dividend or a management fee to its BHC, if the depository institution would become undercapitalized after the distribution. An undercapitalized institution is also subject to growth limitations and must submit and fulfill a capital restoration plan. While BHCs are not subject to the PCA framework, the FRB is empowered to compel a BHC to take measures—such as the execution of financial or performance guarantees—when PCA is required in connection with one of its depository institution subsidiaries. In addition, under FDICIA, only well-capitalized and adequately capitalized institutions may accept brokered deposits, and even adequately capitalized institutions are subject to some restrictions on the rates they may offer for brokered deposits. At December 31, 2018, Ally Bank was well capitalized under the PCA framework. At December 31, 2018, Ally and Ally Bank were in compliance with their regulatory capital requirements. For an additional discussion of capital adequacy requirements, refer to Note 20 to the Consolidated Financial Statements. The Financial Accounting Standards Board (FASB) has issued Accounting Standards Update 2016-13, Financial Instruments - Credit Losses (CECL), which is further described in Note 1 to the Consolidated Financial Statements. CECL introduces a new accounting model to measure credit losses for financial assets measured at amortized cost, which includes the vast majority of our finance receivables and loan portfolio. Under CECL, credit losses for each of these financial assets are measured based on the total current expected credit losses over the life of the financial asset or group of financial assets. In effect, this means that the financial asset or group of financial assets are presented at the net amount expected to ever be collected. CECL will become effective for our fiscal year beginning January 1, 2020, and represents a significant departure from existing accounting principles generally accepted in the United States (GAAP), which currently provide for credit losses on these financial assets to be measured as they are incurred. When effective for us on January 1, 2020, CECL is expected to substantially increase our allowance for loan losses with a resulting negative day-one adjustment to equity. In December 2018, the FRB and other U. S. banking agencies approved a final rule to mitigate the impact of CECL on regulatory capital by allowing BHCs and banks, including Ally, to phase in the day-one impact of CECL over a period of three years for regulatory capital purposes. In addition, the FRB announced that although BHCs subject to company-run stress tests as part of CCAR must incorporate CECL beginning in the 2020 cycle, the FRB also further clarified that, in order to reduce uncertainty, it will maintain its current modeling framework for the allowance for loan losses in supervisory stress tests through the 2021 cycle. Prompted by the enactment of the EGRRCP Act, the FRB and other U. S. banking agencies in the fourth quarter of 2018 issued proposals that would establish risk-based categories for determining capital and liquidity requirements that apply to large U. S. banking organizations. Refer to Holding Company, Financial Holding Company, and Depository Institution Status earlier in this section. In April 2018, the FRB issued a proposal to more closely align forward-looking stress testing results with the FRB’s non-stress regulatory capital requirements for 8Ally Financial Inc. Form 10-Kbanking organizations with $50 billion or more in total consolidated assets. The proposal would introduce a stress capital buffer based on firm-specific stress test performance, which would effectively replace the non-stress capital conservation buffer. The proposal would also make several changes to the CCAR process, such as eliminating the CCAR quantitative objection, narrowing the set of planned capital actions assumed to occur in the stress scenario, and eliminating the 30% dividend payout ratio as a criterion for heightened scrutiny of a firm’s capital plan. In December 2017, the Basel Committee approved revisions to the global Basel III capital framework (commonly known as Basel IV), many of which—if adopted in the United States—could heighten regulatory capital standards even more. At this time, how all of these proposals and revisions will be harmonized and finalized in the United States is not clear or predictable. Insured Depository Institution StatusAlly Bank is an insured depository institution and, as such, is required to file periodic reports with the FDIC about its financial condition. Total assets of Ally Bank were $159. 0 billion and $137. 4 billion at December 31, 2018, and 2017, respectively. Ally Bank’s deposits are insured by the FDIC in the standard insurance amounts per depositor for each account ownership category as prescribed by the FDI Act. Deposit insurance is funded through assessments on Ally Bank and other insured depository institutions, and the FDIC may take action to increase insurance premiums if the DIF is not funded to its regulatory mandated Designated Reserve Ratio (DRR). Currently, the FDIC is required to achieve a DRR of 1. 35% by September 30, 2020, and has established a target DRR of 2. 0%. Under the Dodd-Frank Act, the FDIC assesses premiums from each institution based on its average consolidated total assets minus its average tangible equity, while utilizing a scorecard method to determine each institution’s risk to the DIF. The Dodd-Frank Act also requires the FDIC, in setting assessments, to offset the effect of increasing its reserve for the DIF on institutions with consolidated total assets of less than $10 billion. To achieve the mandated DRR consistent with these provisions of the Dodd-Frank Act, the FDIC implemented a rule in 2016 imposing a surcharge of 4. 5 basis points on all insured depository institutions with consolidated total assets of $10 billion or more in addition to their regular assessments. Under the rule, the surcharge would cease once a DRR of 1. 35% had been achieved or on December 31, 2018, whichever came first. On September 30, 2018, the DRR reached 1. 36%, and the surcharge was eliminated. If an insured depository institution like Ally Bank were to become insolvent or if other specified events were to occur relating to its financial condition or the propriety of its actions, the FDIC may be appointed as conservator or receiver for the institution. In that capacity, the FDIC would have the power to (1) transfer assets and liabilities of the institution to another person or entity without the approval of the institution’s creditors. (2) require that its claims process be followed and to enforce statutory or other limits on damages claimed by the institution’s creditors. (3) enforce the institution’s contracts or leases according to their terms. (4) repudiate or disaffirm the institution’s contracts or leases. (5) seek to reclaim, recover, or recharacterize transfers of the institution’s assets or to exercise control over assets in which the institution may claim an interest. (6) enforce statutory or other injunctions. and (7) exercise a wide range of other rights, powers, and authorities, including those that could impair the rights and interests of all or some of the institution’s creditors. In addition, the administrative expenses of the conservator or receiver could be afforded priority over all or some of the claims of the institution’s creditors, and under the FDI Act, the claims of depositors (including the FDIC as subrogee of depositors) would enjoy priority over the claims of the institution’s unsecured creditors. Consumer Financial LawsAlly and Ally Bank are subject to regulation, supervision, and examination by the CFPB with respect to federal consumer protection laws involving financial products and services. The Dodd-Frank Act also empowers state attorneys general and other state officials to enforce federal consumer protection laws under specified conditions. Ally and Ally Bank are subject to a host of state consumer protections laws as well. Through our direct-to-consumer mortgage offering, we offer a variety of jumbo and conforming fixed- and adjustable-rate mortgage products with the assistance of a third-party fulfillment provider. Jumbo mortgage loans are generally held on our balance sheet and are accounted for as held-for-investment. Conforming mortgage loans are generally originated as held-for-sale and then sold to the fulfillment provider, which in turn may sell the loans to the Federal National Mortgage Association (Fannie Mae), the Federal Home Loan Mortgage Corporation (Freddie Mac), or other participants in the secondary mortgage market. The nature and dynamics of this market, however, continue to evolve in ways that are often not clear or predictable. For example, Fannie Mae and Freddie Mac have been in conservatorship since September 2008. While the Federal Housing Finance Agency has published and pursued strategic goals for these government-sponsored enterprises during the conservatorship, their role in the market remains subject to uncertainty. Relatedly, during this same period, Congress has debated comprehensive housing-finance reform, but proposed legislation has yet to be meaningfully advanced. 9Ally Financial Inc. Form 10-KAsset-backed SecuritizationsSection 941 of the Dodd-Frank Act requires securitizers of different types of asset-backed securitizations, including transactions backed by residential mortgages, commercial mortgages, and commercial, credit card, and automotive loans, to retain no less than five percent of the credit risk of the assets being securitized, with an exemption for securitizations that are wholly composed of “qualified residential mortgages” (QRMs). Federal regulators issued final rules implementing this Dodd-Frank Act requirement in October 2014. The final rules aligned the definition of QRMs with the CFPB’s definition of “Qualified Mortgage” and also included an exemption for the mortgage-backed securities (MBS) of government-sponsored enterprises. The regulations took effect on February 23, 2015. Compliance was required with respect to securitization transactions backed by residential mortgages beginning December 24, 2015, and with respect to securitization transactions backed by other types of assets beginning December 24, 2016. Ally Bank has complied with the FDIC’s Safe Harbor Rule requiring it to retain five percent risk retention in consumer automotive loan and operating lease securitizations. Insurance CompaniesCertain of our Insurance operations are subject to certain minimum aggregate capital requirements, net asset and dividend restrictions under applicable state and foreign insurance laws, and the rules and regulations promulgated by various U. S. and foreign regulatory agencies. Under various state and foreign insurance regulations, dividend distributions may be made only from statutory unassigned surplus with approvals required from the regulatory authorities for dividends in excess of certain statutory limitations. Our insurance operations are also subject to applicable state laws generally governing insurance companies, as well as laws and regulations for products that are not regulated as insurance, such as vehicle service contracts (VSCs) and guaranteed asset protection (GAP) waivers. Investments in AllyBecause Ally Bank is an insured depository institution and Ally and IB Finance are BHCs, direct or indirect control of us—whether through the ownership of voting securities, influence over management or policies, or other means—is subject to approvals, conditions, and other restrictions under federal and state laws. Refer to Bank Holding Company, Financial Holding Company, and Depository Institution Status earlier in this section. Investors are responsible for ensuring that they do not, directly or indirectly, acquire control of us in contravention of these laws. Ally Invest SubsidiariesAlly Invest Securities LLC (Ally Invest Securities) is registered as a securities broker-dealer with the SEC and in all 50 states, the District of Columbia, and Puerto Rico, is registered with the Municipal Securities Rulemaking Board as a municipal securities broker-dealer, and is a member of FINRA, Securities Investor Protection Corporation (SIPC), and various other SROs, including BATS BYX Exchange, BATS BZX Exchange, NYSE Arca, and Nasdaq Stock Market. As a result, Ally Invest Securities and its personnel are subject to extensive requirements under the Securities Exchange Act of 1934, as amended (Exchange Act), SEC regulations, SRO rules, and state laws, which collectively cover all aspects of the firm’s securities activities—including sales and trading practices, capital adequacy, recordkeeping, privacy, anti-money laundering, financial and other reporting, supervision, misuse of material nonpublic information, conducting its business in accordance with just and equitable principles of trade, and personnel qualifications. The firm operates as an introducing broker and clears all transactions, including all customer transactions, through a third-party clearing broker-dealer on a fully disclosed basis. Ally Invest Forex LLC (Ally Invest Forex) is registered with the U. S. Commodity Futures Trading Commission (CFTC) as an introducing broker and is a member of the National Futures Association (NFA), which is the primary SRO for the U. S. futures industry. It is subject to similarly expansive requirements under the Commodity Exchange Act, CFTC and NFA rules governing introducing brokers and their personnel, and CFTC retail forex rules. Ally Invest Advisors Inc. (Ally Invest Advisors) is registered as an investment adviser with the SEC. As a result, it is subject to a host of requirements governing investment advisers and their personnel under the Investment Advisers Act of 1940 as amended, and the rules and regulations promulgated thereunder, including certain fiduciary and other obligations with respect to its relationships with its investment advisory clients. Regulators conduct periodic examinations of Ally Invest Securities, Ally Invest Forex, and Ally Invest Advisors, and regularly review reports that the firms are required to submit on an ongoing basis. Violations of relevant regulatory requirements could result in adverse consequences for the firms and their personnel, including censure, penalties and fines, the issuance of cease-and-desist orders, and restriction, suspension or expulsion from the securities industry and other adverse consequences. Other LawsAlly is subject to numerous federal, state, and local statutes, regulations, and other laws, and the possibility of violating applicable law presents an ongoing risk to Ally. Some of the other more significant laws to which we are subject include:10Ally Financial Inc. Form 10-K11Ally Financial Inc. Form 10-KEmployeesWe had approximately 8,200 and 7,900 employees at December 31, 2018, and 2017, respectively. Additional InformationOur Annual Report on Form 10-K, Quarterly Reports on Form 10-Q, and Current Reports on Form 8-K (and amendments to these reports) are available on our internet website, free of charge, as soon as reasonably practicable after the reports are electronically filed with or furnished to the SEC. These reports are available at www. ally. com/about/investor/sec-filings/. These reports can also be found on the SEC website at www. sec. gov. Item 1A. Risk FactorsWe face many risks and uncertainties, any one or more of which could have a material adverse effect on our business, results of operations, financial condition (including capital and liquidity), or prospects or the value of or return on an investment in Ally. We believe that the most significant of these risks and uncertainties are described in this section, although we may be adversely affected by other risks or uncertainties that are not presently known to us, that we have failed to appreciate, or that we currently consi</t>
  </si>
  <si>
    <t>ALLY</t>
  </si>
  <si>
    <t>Ally Financial Inc.</t>
  </si>
  <si>
    <t>41091</t>
  </si>
  <si>
    <t>GPJA</t>
  </si>
  <si>
    <t>GEORGIA POWER CO</t>
  </si>
  <si>
    <t>48039</t>
  </si>
  <si>
    <t>Management's Discussion and Analysis of Financial Condition and Results of Operations” in Item 7, are forward-looking statements. Forward-looking statements use words such as “anticipate,” “project,” “expect,” “plan,” “goal,” “forecast,” “intend,” “should,” “would,” “could,” “believe,” “may,” and similar expressions and statements regarding our plans and objectives for future operations. These statements are based on management's beliefs and assumptions using currently available information and expectations as of the date hereof, are not guarantees of future performance and involve certain risks and uncertainties. All statements concerning our expectations for future results of operations are based on forecasts for our existing operations and do not include the potential impact of any future acquisitions. Although we believe that the expectations reflected in these forward-looking statements are reasonable, we cannot assure you that our expectations will prove to be correct. Therefore, actual outcomes and results could materially differ from what is expressed, implied or forecast in these statements. Any differences could be caused by a number of factors including, but not limited to:Cautionary statements identifying important factors that could cause actual results to differ materially from our expectations are set forth in this Form 10-K, including without limitation the forward-looking statements that are referred to above. When considering forward-looking statements, you should keep in mind the risk factors and other cautionary statements set forth in this Form 10-K under “Risk Factors” in Item 1A and in conjunction with the discussion in this Form 10-K in “Management's Discussion and Analysis of Financial Condition and Results of Operations” under the heading “Liquidity and Capital Resources. ” All forward-looking statements included in this Form 10-K and all subsequent written or oral forward-looking statements attributable to us or persons acting on our behalf are expressly qualified in their entirety by these cautionary statements. The forward-looking statements speak only as of the date made and, other than as required by law, we undertake no obligation to publicly update or revise any forward-looking statements, whether as a result of new information, future events or otherwise. 3Table of ContentDEFINITIONSWithin this report, the following terms have these specific meanings: “Alkylation” means the reaction of propylene or butylene (olefins) with isobutane to form an iso-paraffinic gasoline (inverse of cracking). “Aromatic oil” is long chain oil that is highly aromatic in nature and is used to manufacture tires and industrial rubber products and in the production of specialty asphalt. “BPD” means the number of barrels per calendar day of crude oil or petroleum products. “BPSD” means the number of barrels per stream day (barrels of capacity in a 24 hour period) of crude oil or petroleum products. “Base oil” is a lubricant grade oil initially produced from refining crude oil or through chemical synthesis that is used in producing lubricant products such as lubricating greases, motor oil and metal processing fluids. “Biodiesel” means a clean alternative fuel produced from renewable biological resources. “Black wax crude oil” is a low sulfur, low gravity crude oil produced in the Uintah Basin in Eastern Utah that has certain characteristics that require specific facilities to transport, store and refine into transportation fuels. “Catalytic reforming” means a refinery process which uses a precious metal (such as platinum) based catalyst to convert low octane naphtha to high octane gasoline blendstock and hydrogen. The hydrogen produced from the reforming process is used to desulfurize other refinery oils and is a primary source of hydrogen for the refinery. “Cracking” means the process of breaking down larger, heavier and more complex hydrocarbon molecules into simpler and lighter molecules. “Crude oil distillation” means the process of distilling vapor from liquid crudes, usually by heating, and condensing the vapor slightly above atmospheric pressure turning it back to liquid in order to purify, fractionate or form the desired products. “Ethanol” means a high octane gasoline blend stock that is used to make various grades of gasoline. “FCC,” or fluid catalytic cracking, means a refinery process that breaks down large complex hydrocarbon molecules into smaller more useful ones using a circulating bed of catalyst at relatively high temperatures. “Gas oil” is a group of petroleum distillation products having boiling points between kerosene and lubricating oil and is used as fuel in construction and agricultural machinery. “Hydrodesulfurization” means to remove sulfur and nitrogen compounds from oil or gas in the presence of hydrogen and a catalyst at relatively high temperatures. “Hydrogen plant” means a refinery unit that converts natural gas and steam to high purity hydrogen, which is then used in the hydrodesulfurization, hydrocracking and isomerization processes. “HF alkylation” or hydrofluoric alkylation, means a refinery process which combines isobutane and C3/C4 olefins using HF acid as a catalyst to make high octane gasoline blend stock. “Isomerization” means a refinery process for rearranging the structure of C5/C6 molecules without changing their size or chemical composition and is used to improve the octane of C5/C6 gasoline blendstocks. “LPG” means liquid petroleum gases. “Lubricant” or “lube” means a solvent neutral paraffinic product used in commercial heavy duty engine oils, passenger car oils and specialty products for industrial applications such as heat transfer, metalworking, rubber and other general process oil. 4Table of Content“MSAT2” means Control of Hazardous Air Pollutants from Mobile Sources, a rule issued by the U. S. Environmental Protection Agency to reduce hazardous emissions from motor vehicles and motor vehicle fuels. “MEK” means a lube process that separates waxy oil from non-waxy oils using methyl ethyl ketone as a solvent. “MMBTU” means one million British thermal units. “Natural gasoline” means a low octane gasoline blend stock that is purchased and used to blend with other high octane stocks produced to make various grades of gasoline. “Paraffinic oil” is a high paraffinic, high gravity oil produced by extracting aromatic oils and waxes from gas oil and is used in producing high-grade lubricating oils. “Rack back” represents the portion of our Lubricants and Specialty Products business operations that entails the processing of feedstocks into base oils. “Rack forward” represents the portion of our Lubricants and Specialty Products business operations that entails the processing of base oils into finished lubricants and the packaging, distribution and sale to customers. “Refinery gross margin” means the difference between average net sales price and average cost per barrel sold. This does not include the associated depreciation and amortization costs. “Reforming” means the process of converting gasoline type molecules into aromatic, higher octane gasoline blend stocks while producing hydrogen in the process. “RINs” means renewable identification numbers and refers to serial numbers assigned to credits generated from renewable fuel production under the Environmental Protection Agency’s Renewable Fuel Standard (“RFS”) regulations, which require blending renewable fuels into the nation's fuel supply. In lieu of blending, refiners may purchase these transferable credits in order to comply with the regulations. “Roofing flux” is produced from the bottom cut of crude oil and is the base oil used to make roofing shingles for the housing industry. “ROSE,” or “Solvent deasphalter / residuum oil supercritical extraction,” means a refinery unit that uses a light hydrocarbon like propane or butane to extract non-asphaltene heavy oils from asphalt or atmospheric reduced crude. These deasphalted oils are then further converted to gasoline and diesel in the FCC process. The remaining asphaltenes are either sold, blended to fuel oil or blended with other asphalt as a hardener. “Scanfiner” is a refinery unit that removes sulfur from gasoline to produce low sulfur gasoline blendstock. “Sour crude oil” means crude oil containing quantities of sulfur greater than 0. 4 percent by weight, while “sweet crude oil” means crude oil containing quantities of sulfur equal to or less than 0. 4 percent by weight. “Vacuum distillation” means the process of distilling vapor from liquid crudes, usually by heating, and condensing the vapor below atmospheric pressure turning it back to a liquid in order to purify, fractionate or form the desired products. “White oil” is an extremely pure, highly-refined petroleum product that has a wide variety of applications ranging from pharmaceutical to cosmetic products. “WTI” means West Texas Intermediate and is a grade of crude oil used as a common benchmark in oil pricing. WTI is a sweet crude oil and has a relatively low density. 5Table of ContentItems 1 and 2. Business and PropertiesCOMPANY OVERVIEWReferences herein to HollyFrontier Corporation (“HollyFrontier”) include HollyFrontier and its consolidated subsidiaries. In accordance with the Securities and Exchange Commission's (“SEC”) “Plain English” guidelines, this Annual Report on Form 10-K has been written in the first person. In this document, the words “we,” “our,” “ours” and “us” refer only to HollyFrontier and its consolidated subsidiaries or to HollyFrontier or an individual subsidiary and not to any other person, with certain exceptions. Generally, the words “we,” “our,” “ours” and “us” include Holly Energy Partners, L. P. (“HEP”) and its subsidiaries as consolidated subsidiaries of HollyFrontier, unless when used in disclosures of transactions or obligations between HEP and HollyFrontier or its other subsidiaries. This document contains certain disclosures of agreements that are specific to HEP and its consolidated subsidiaries and do not necessarily represent obligations of HollyFrontier. When used in descriptions of agreements and transactions, “HEP” refers to HEP and its consolidated subsidiaries. We are principally an independent petroleum refiner that produces high-value light products such as gasoline, diesel fuel, jet fuel, specialty lubricant products, and specialty and modified asphalt. We were incorporated in Delaware in 1947 and maintain our principal corporate offices at 2828 N. Harwood, Suite 1300, Dallas, Texas 75201-1507. Our telephone number is 214-871-3555, and our internet website address is www. hollyfrontier. com. The information contained on our website does not constitute part of this Annual Report on Form 10-K. A print copy of this Annual Report on Form 10-K will be provided without charge upon written request to the Director, Investor Relations at the above address. A direct link to our SEC filings is available on our website under the Investor Relations tab. Also available on our website are copies of our Corporate Governance Guidelines, Audit Committee Charter, Compensation Committee Charter, Nominating / Corporate Governance Committee Charter, Environmental, Health, Safety, and Public Policy Committee Charter and Code of Business Conduct and Ethics, all of which will be provided without charge upon written request to the Director, Investor Relations at the above address. Our Code of Business Conduct and Ethics applies to all of our officers, employees and directors, including our principal executive officer, principal financial officer and principal accounting officer. Our common stock is traded on the New York Stock Exchange under the trading symbol “HFC. ”On November 12, 2018, we entered into an equity purchase agreement to acquire 100% of the issued and outstanding capital stock of Sonneborn US Holdings Inc. and 100% of the membership rights in Sonneborn Coöperatief U. A. (collectively, “Sonneborn”). The acquisition closed on February 1, 2019. Cash consideration paid was $660. 0 million. Sonneborn is a producer of specialty hydrocarbon chemicals such as white oils, petrolatums and waxes with manufacturing facilities in the United States and Europe. On July 10, 2018, we entered into a definitive agreement to acquire Red Giant Oil Company LLC (“Red Giant Oil”), a privately-owned lubricants company. The acquisition closed on August 1, 2018. Cash consideration paid was $54. 2 million. Red Giant Oil is one of the largest suppliers of locomotive engine oil in North America and is headquartered in Council Bluffs, Iowa. On October 29, 2016, we entered into a share purchase agreement with Suncor Energy Inc. (“Suncor”) to acquire 100% of the outstanding capital stock of Petro-Canada Lubricants Inc. (“PCLI”). The acquisition closed on February 1, 2017. Cash consideration paid was $862. 1 million, or $1. 125 billion Canadian dollars. PCLI is located in Mississauga, Ontario and is the largest producer of base oils in Canada with a plant having 15,600 BPD of lubricant production capacity, and is the largest manufacturer of high margin Group III base oils in North America. As of December 31, 2018, we:6Table of Contentprocessing units that principally support our refining and marketing operations in the Mid-Continent, Southwest and Rocky Mountain regions of the United States. HEP is a variable interest entity (“VIE”) as defined under U. S. generally accepted accounting principles (“GAAP”). Information on HEP's assets and acquisitions completed in the past three years can be found under the “Holly Energy Partners, L. P. ” section provided later in this discussion of Items 1 and 2, “Business and Properties. ” Our operations are currently organized into three reportable segments, Refining, Lubricants and Specialty Products and HEP. The Refining segment includes the operations of our El Dorado, Tulsa, Navajo, Cheyenne and Woods Cross Refineries and HFC Asphalt. The Lubricants and Specialty Products segment includes the operations of our Petro-Canada Lubricants business and Red Giant Oil in addition to specialty lubricant products produced at our Tulsa Refinery. The HEP segment involves all of the operations of HEP. See Note 20 “Segment Information” in the Notes to Consolidated Financial Statements for additional information on our reportable segments. REFINERY OPERATIONS Our refinery operations serve the Mid-Continent, Southwest and Rocky Mountain regions of the United States. We own and operate five complex refineries having a combined crude oil processing capacity of 457,000 barrels per stream day. Each of our refineries has the complexity to convert discounted, heavy and sour crude oils into a high percentage of gasoline, diesel and other high-value refined products. The tables presented below and elsewhere in this discussion of our refinery operations set forth information, including non-GAAP performance measures, about our refinery operations. The cost of products and refinery gross and net operating margins do not include the non-cash effects of lower of cost or market inventory valuation adjustments and depreciation and amortization. Reconciliations to amounts reported under GAAP are provided under “Reconciliations to Amounts Reported Under Generally Accepted Accounting Principles” following Item 7A of Part II of this Form 10-K. 7Table of ContentProducts and CustomersSet forth below is information regarding refined product sales:Light products are shipped to customers via product pipelines or are available for loading at our refinery truck facilities and terminals. Light products are also made available to customers at various other locations via exchange with other parties. Our principal customers for gasoline include other refiners, convenience store chains, independent marketers and retailers. Diesel fuel is sold to other refiners, truck stop chains, wholesalers and railroads. Jet fuel is sold for commercial airline use. Base oils are intercompany sales to our Lubricants and Specialty Products segment. LPG's are sold to LPG wholesalers and LPG retailers. We produce and purchase asphalt products that are sold to governmental entities, paving contractors or manufacturers. Asphalt is also blended into fuel oil and is either sold locally or is shipped to the Gulf Coast. See Note 4 “Revenues” in the Notes to Consolidated Financial Statements for additional information on our significant customers. Mid-Continent Region (El Dorado and Tulsa Refineries)FacilitiesThe El Dorado Refinery is a high-complexity coking refinery with a 135,000 barrels per stream day processing capacity and the ability to process significant volumes of heavy and sour crudes. The integrated refining processes at the Tulsa West and East refinery facilities provide us with a highly complex refining operation having a combined crude processing rate of approximately 125,000 barrels per stream day. 8Table of ContentThe following table sets forth information about our Mid-Continent region operations, including non-GAAP performance measures. Footnote references are provided under our Consolidated Refinery Operating Data table on page 7. The El Dorado Refinery is located on 1,100 acres south of El Dorado, Kansas and is a fully integrated refinery. The principal processing units at the El Dorado Refinery consist of crude and vacuum distillation. hydrodesulfurization of naphtha, kerosene, diesel, and gas oil streams. isomerization. catalytic reforming. aromatics recovery. catalytic cracking. alkylation. delayed coking. hydrogen production. and sulfur recovery. The Tulsa West facility is located on a 750-acre site in Tulsa, Oklahoma situated along the Arkansas River. The principal processing units at the Tulsa West facility consist of crude and vacuum distillation (with light ends recovery), naphtha hydrodesulfurization, propane de-asphalting, lubes extraction, MEK dewaxing, delayed coker and butane splitter units. The Tulsa East facility is located on a 466-acre site also in Tulsa, Oklahoma situated along the Arkansas River. The principal process units at the Tulsa East facility consist of crude and vacuum distillation, naphtha hydrodesulfurization, FCC, isomerization, catalytic reforming, alkylation, scanfiner, diesel hydrodesulfurization and sulfur units. Markets and CompetitionThe primary markets for the El Dorado Refinery's refined products are Colorado and the Plains States, which include the Kansas City metropolitan area. The gasoline, diesel and jet fuel produced by the El Dorado Refinery are primarily shipped via pipeline to terminals for distribution by truck or rail. We ship product via the NuStar Pipeline Operating Partnership L. P. Pipeline to the northern Plains States, via the Magellan Pipeline Company, L. P. (“Magellan”) mountain pipeline to Denver, Colorado, and on the Magellan mid-continent pipeline to the Plains States. Additionally, HEP's on-site truck and rail racks facilitate access to local refined product markets. The El Dorado Refinery faces competition from other Plains States and Mid-Continent refiners, but the principal competitors for the El Dorado Refinery are Gulf Coast refiners. Our Gulf Coast competitors typically have lower production costs due to greater economies of scale. however, they incur higher refined product transportation costs, which allows the El Dorado Refinery to compete effectively in the Plains States and Rocky Mountain region with Gulf Coast refineries. 9Table of ContentThe Tulsa Refineries serve the Mid-Continent region of the United States. Distillates and gasolines are primarily delivered from the Tulsa Refineries to market via pipelines owned and operated by Magellan. These pipelines connect the refinery to distribution channels throughout Colorado, Oklahoma, Kansas, Missouri, Illinois, Iowa, Minnesota, Nebraska and Arkansas. Additionally, HEP's on-site truck and rail racks facilitate access to local refined product markets. The Tulsa Refineries’ principal customers for conventional gasoline include other refiners, convenience store chains, independent marketers and retailers. Truck stop operators and railroads are the primary diesel customers. Jet fuel is sold primarily for commercial use. The refinery's asphalt and roofing flux products are sold via truck or railcar directly from the refineries or to customers throughout the Mid-Continent region primarily to paving contractors and manufacturers of roofing products. ProductsSet forth below is information regarding refined product sales attributable to our Mid-Continent region:Crude Oil and Feedstock SuppliesBoth of our Mid-Continent Refineries are connected via pipeline to Cushing, Oklahoma, a significant crude oil pipeline trading and storage hub. The El Dorado Refinery and the Tulsa Refineries are located approximately 125 miles and 50 miles, respectively, from Cushing, Oklahoma. Local pipelines provide direct access to regional Oklahoma crude production as well as access to United States onshore and Canadian crudes. The proximity of the refineries to the Cushing pipeline and storage hub provides the flexibility to optimize their crude slate with a wide variety of crude oil supply options. Additionally, we have transportation service agreements to transport Canadian crude oil on the Spearhead and Keystone Pipelines, enabling us to transport Canadian crude oil to Cushing for subsequent shipment to either of our Mid-Continent Refineries. We also purchase isobutane, natural gasoline, butane and other feedstocks for processing at our Mid-Continent Refineries. The El Dorado Refinery is connected to Conway, Kansas, a major gas liquids trading and storage hub, via the Oneok Pipeline. From time to time, other feedstocks such gas oil, naphtha and light cycle oil are purchased from other refiners for use at our refineries. Southwest Region (Navajo Refinery)FacilitiesThe Navajo Refinery has a crude oil processing capacity of 100,000 barrels per stream day and has the ability to process sour crude oils into high-value light products such as gasoline, diesel fuel and jet fuel. 10Table of ContentThe following table sets forth information about our Southwest region operations, including non-GAAP performance measures. Footnote references are provided under our Consolidated Refinery Operating Data table on page 7. The Navajo Refinery's Artesia, New Mexico facility is located on a 561-acre site and is a fully integrated refinery with crude distillation, vacuum distillation, FCC, ROSE (solvent deasphalter), HF alkylation, catalytic reforming, hydrodesulfurization, mild hydrocracking, isomerization, sulfur recovery and product blending units. The Artesia facility is operated in conjunction with a refining facility located in Lovington, New Mexico, approximately 65 miles east of Artesia. The principal equipment at the Lovington facility consists of a crude distillation unit and associated vacuum distillation units. The Lovington facility processes crude oil into intermediate products that are transported to Artesia by means of three intermediate pipelines owned by HEP. These products are then upgraded into finished products at the Artesia facility. The combined crude oil capacity of the Navajo Refinery facilities is 100,000 BPSD and it typically processes or blends an additional 10,000 BPSD of natural gasoline, butane, gas oil and naphtha. Markets and Competition The Navajo Refinery primarily serves the southwestern United States market, including the metropolitan areas of El Paso, Texas. Albuquerque, Moriarty and Bloomfield, New Mexico. Phoenix and Tucson, Arizona. and portions of northern Mexico. Our products are shipped through HEP's pipelines from Artesia, New Mexico to El Paso, Texas and from El Paso to Albuquerque and to Mexico via products pipeline systems owned by Magellan and from El Paso to Tucson and Phoenix via a products pipeline system owned by Kinder Morgan's subsidiary, SFPP, L. P. (“SFPP”). In addition, petroleum products from the Navajo Refinery are transported to markets in northwest New Mexico, to Moriarty, New Mexico, near Albuquerque, via HEP's pipelines running from Artesia to San Juan County, New Mexico, and to Bloomfield, New Mexico. We have refined product storage through our pipelines and terminals agreement with HEP at terminals in Artesia and Moriarty, New Mexico. 11Table of ContentProductsSet forth below is information regarding refined product sales attributable to our Southwest region:Crude Oil and Feedstock SuppliesThe Navajo Refinery is situated near the Permian Basin, an area that has historically, and continues to have, abundant supplies of crude oil available both for regional users and for export to other areas. We purchase crude oil from independent producers in southeastern New Mexico and west Texas as well as from major oil companies. The crude oil is gathered through HEP's pipelines and through third-party tank trucks and crude oil pipeline systems for delivery to the Navajo Refinery. We also purchase volumes of isobutane, natural gasoline and other feedstocks to supply the Navajo Refinery from sources in Texas and the Mid-Continent area that are delivered to our region on a common carrier pipeline owned by Enterprise Products, L. P. Ultimately all volumes of these products are shipped to the Artesia refining facilities on HEP's intermediate pipelines running from Lovington to Artesia. From time to time, we purchase gas oil, naphtha and light cycle oil from other refiners for use as feedstock. Rocky Mountain Region (Cheyenne and Woods Cross Refineries)FacilitiesThe Cheyenne and the Woods Cross Refineries have crude oil processing capacities of 52,000 and 45,000 barrels per stream day, respectively. The Cheyenne Refinery processes heavy Canadian crudes as well as local sweet crudes such as that produced from the Bakken shale and similar resources. The Woods Cross Refinery processes regional sweet and black wax crude as well as Canadian sour crude oils into high-value light products. 12Table of ContentThe following tables set forth information about our Rocky Mountain region operations, including non-GAAP performance measures. Footnote references are provided under our Consolidated Refinery Operating Data table on page 7. The Cheyenne Refinery facility is located on a 255-acre site and is a fully integrated refinery with crude distillation, vacuum distillation, coking, FCC, HF alkylation, catalytic reforming, hydrodesulfurization of naphtha and distillates, butane isomerization, hydrogen production, sulfur recovery and product blending units. The Woods Cross Refinery facility is located on a 200-acre site and is a fully integrated refinery with crude distillation, solvent deasphalter, FCC, HF alkylation, catalytic reforming, hydrodesulfurization, isomerization, sulfur recovery and product blending units. The facility typically processes or blends an additional 2,000 BPSD of natural gasoline, butane and gas oil over its 45,000 BPSD capacity. Markets and Competition The Cheyenne Refinery primarily markets its products in eastern Colorado, including metropolitan Denver, eastern Wyoming and western Nebraska. Because of the location of the Cheyenne Refinery, we are able to sell a significant portion of its diesel directly from the truck rack at the refinery, therefore, eliminating transportation costs. The Cheyenne Refinery ships refined products via the Magellan pipeline serving Denver and Colorado Springs, Colorado. The Woods Cross Refinery's primary market is Utah, which is currently supplied by a number of local refiners and the Pioneer Pipeline. It also supplies a small percentage of the refined products consumed in the combined Idaho, Wyoming, eastern Washington and Nevada markets. Our Woods Cross Refinery ships refined products over a common carrier pipeline system owned by Andeavor Logistics Northwest Pipelines LLC to numerous terminals, including HEP's terminal at Spokane, Washington and to third-party terminals at Pocatello and Boise, Idaho and Pasco, Washington as well as to Cedar City, Utah and Las Vegas, Nevada via the UNEV Pipeline. 13Table of ContentProductsSet forth below is information regarding refined product sales attributable to our Rocky Mountain region:Crude Oil and Feedstock SuppliesCrude oil is transported to the Cheyenne Refinery from suppliers in Canada, Colorado, Nebraska, North Dakota and Wyoming via common carrier pipelines owned by Enbridge, Plains and HEP, as well as by truck. The Woods Cross Refinery currently obtains crude oil from suppliers in Canada, Wyoming and Utah as delivered via common carrier pipelines, including the SLC Pipeline and Frontier Pipeline owned by HEP. Supplies of black wax crude oil are shipped via truck. HollyFrontier Asphalt CompanyWe manufacture commodity and modified asphalt products at our manufacturing facilities located in Glendale, Arizona. Albuquerque, New Mexico. Artesia, New Mexico and Catoosa, Oklahoma. Our Albuquerque and Artesia facilities manufacture modified hot asphalt products and commodity and modified asphalt emulsions from base asphalt materials provided by our refineries and third-party suppliers. Our Glendale facility manufactures modified hot asphalt products from base asphalt materials provided by our refineries and third-party suppliers. Our Catoosa facility manufactures specialty modified asphalt and commodity asphalt products. We market these asphalt products in Arizona, California, Colorado, New Mexico, Oklahoma, Kansas, Missouri, Texas, Arkansas and northern Mexico. Our products are shipped via third-party trucking companies to commercial customers that provide asphalt based materials for commercial and government projects. LUBRICANTS AND SPECIALTY PRODUCTS OPERATIONSOur lubricants and specialty products operations consist of our Petro-Canada Lubricants, Red Giant Oil and Tulsa rack forward businesses. Our Petro-Canada Lubricants business produces automotive, industrial and food grade lubricants and greases, base and process oils and specialty fluids. It is the largest manufacturer of high margin Group III base oils in North America as well as the world's largest producer of pharmaceutical white oils. Products are marketed in 80 countries worldwide to a diverse customer base through a global sales force and distributor network. Our Red Giant Oil business provides high quality lubricants to the railroad industry, which represents a market of a small number of high-value customers who associate the Red Giant Oil name with a niche suite of products. Our Tulsa Refinery produces high quality base oils, process oils, waxes, horticultural oils and asphalt performance products. Products are marketed worldwide through strategically located terminals in the United States and selected distributors internationally. The following table sets forth information about our lubricants and specialty products operations and includes our Petro-Canada Lubricants business for the period February 1, 2017 (date of acquisition) through December 31, 2018. Red Giant Oil is included for the period August 1, 2018 (date of acquisition) through December 31, 2018. 14Table of ContentPCLI owns and operates a refinery located in Mississauga, Ontario having lubricant production capacity of 15,600 BPD and has the flexibility to match unique lubricant product formulations. The primary operating units include a hydrogen plant and hydrotreating, solvent dewaxing, hydrodentrification, catalytic dewaxing and hydrobon/platformer units. The Mississauga plant also includes packaging facilities and has extensive distribution capabilities with marine, truck and rail access. Red Giant Oil, headquartered in Council Bluffs, Iowa, owns and operates blending and distribution facilities in Council Bluffs, Iowa. Joshua, TX. Newcastle, Wyoming. Ogden, Utah and Pittsburg, Kansas. HOLLY ENERGY PARTNERS, L. P. HEP is a Delaware limited partnership that trades on the New York Stock Exchange under the trading symbol “HEP. ” HEP owns and operates logistic assets consisting of petroleum product and crude oil pipelines, terminals, tankage, loading rack facilities and refinery processing units that principally support our refining and marketing operations in the Mid-Continent, Southwest and Rocky Mountain regions of the United States and Delek's refinery in Big Spring, Texas. Additionally, HEP owns a 75% interest in UNEV Pipeline, LLC (“UNEV”), the owner of a pipeline running from Woods Cross, Utah to Las Vegas, Nevada (the “UNEV Pipeline”) and associated product terminals, and a 50% ownership interest in each of Osage Pipe Line Company, LLC, the owner of a pipeline running from Cushing, Oklahoma to El Dorado, Kansas (the “Osage Pipeline”) and Cheyenne Pipeline, LLC, the owner of a pipeline running from For</t>
  </si>
  <si>
    <t>51434</t>
  </si>
  <si>
    <t>IP</t>
  </si>
  <si>
    <t>INTERNATIONAL PAPER CO /NEW/</t>
  </si>
  <si>
    <t>59558</t>
  </si>
  <si>
    <t>Management's Discussion and Analysis of Financial Condition and Results of Operations” (“MD&amp;A”) of the Form 10-K. Our consolidated financial statements and the accompanying notes to the consolidated financial statements (“Notes”) are presented in “Part II – Item 8. Financial Statements and Supplementary Data. ”. ﻿. Item 1. Business. OVERVIEW. ﻿. Lincoln National Corporation (“LNC,” which also may be referred to as “Lincoln,” “we,” “our” or “us”) is a holding company, which operates multiple insurance and retirement businesses through subsidiary companies. Through our business segments, we sell a wide range of wealth protection, accumulation and retirement income products and solutions. LNC was organized under the laws of the state of Indiana in 1968. We currently maintain our principal executive offices in Radnor, Pennsylvania. “Lincoln Financial Group” is the marketing name for LNC and its subsidiary companies. As of December 31, 2018, LNC had consolidated assets of $298. 1 billion and consolidated stockholders’ equity of $14. 4 billion. We provide products and services and report results through four segments as follows:. ﻿. ﻿. ﻿. We also have Other Operations, which includes the financial data for operations that are not directly related to the business segments. ﻿. The results of Lincoln Financial Network (“LFN”) and Lincoln Financial Distributors (“LFD”), our retail and wholesale distributors, respectively, are included in the segments for which they distribute products. LFD distributes our individual products and services, retirement plans and corporate-owned universal life insurance and variable universal life insurance (“COLI”) and bank-owned universal life insurance and variable universal life insurance (“BOLI”) products and services. The distribution occurs primarily through consultants, brokers, planners, agents, financial advisers, third-party administrators (“TPAs”) and other intermediaries. Group Protection distributes its products and services primarily through employee benefit brokers, TPAs and other employee benefit firms. As of December 31, 2018, LFD had approximately 620 internal and external wholesalers (including sales and relationship managers). As of December 31, 2018, LFN offered LNC and non-proprietary products and advisory services through a national network of approximately 8,640 active producers who placed business with us within the last 12 months. ﻿. Financial information in the tables that follow is presented in accordance with United States of America generally accepted accounting principles (“GAAP”), unless otherwise indicated. We provide revenues, income (loss) from operations and assets attributable to each of our business segments and Other Operations in Note 21. ﻿. Acquisitions and Dispositions. ﻿. On May 1, 2018, we completed the acquisition of 100% of the capital stock of Liberty Life Assurance Company of Boston (“Liberty Life” or “LLACB”), which operates a group benefits business (“Liberty Group Business”) and individual life and individual and group annuity business (the “Liberty Life Business”), from Liberty Mutual Insurance Company. In connection with the acquisition, Liberty Life sold the Liberty Life Business on May 1, 2018, by entering into reinsurance agreements and related ancillary documents with Protective Life Insurance Company and its wholly-owned subsidiary, Protective Life and Annuity Insurance Company (together with Protective Life Insurance Company, “Protective”), providing for the reinsurance and administration of the Liberty Life Business. Liberty Life’s excess capital of $1. 8 billion was paid to Liberty Mutual Insurance Company through an extraordinary dividend at the acquisition date. We paid $1. 5 billion of cash to Liberty Mutual Insurance Company to acquire the Liberty Group Business. ﻿. On July 16, 2015, we closed on the sale of Lincoln Financial Media Company with Entercom Communications Corp. (“Entercom Parent”) and Entercom Radio, LLC. We received $75 million in cash, net of transaction expenses, and $28 million face amount of perpetual cumulative convertible preferred stock of Entercom Parent. ﻿. For further information about acquisitions and divestitures, see Note 3. ﻿. 1. BUSINESS SEGMENTS AND OTHER OPERATIONS. ﻿. ANNUITIES. ﻿. Overview. ﻿. The Annuities segment provides tax-deferred investment growth and lifetime income opportunities for its clients by offering variable annuities, fixed (including indexed) annuities and indexed variable annuities. The “fixed” and “variable” classifications describe whether we or the contract holders bear the investment risk of the assets supporting the contract. With “indexed variable” annuities, the extent to which we or the contract holders bear the investment risk of the assets is based on the investment allocations. The annuity classification also determines the manner in which we earn investment margin profits from these products, either as investment spreads for fixed products, as asset-based fees charged to variable products, or as both for indexed variable products. ﻿. Annuities have several features that are attractive to customers. Annuities are unique in that contract holders can select a variety of payout alternatives to provide an income flow for life. Many annuity contracts also include guarantee features (living and death benefits) that are not found in any other investment vehicle and, we believe, make annuities attractive especially in times of economic uncertainty. In addition, growth on the underlying principal in certain annuities is granted tax-deferred treatment, thereby deferring the tax consequences of the growth in value until withdrawals are made from the accumulation values, often at lower tax rates occurring during retirement. ﻿. Products. ﻿. In general, an annuity is a contract between an insurance company and an individual in which the insurance company, after receipt of one or more premium payments, agrees to pay an amount of money either in one lump sum or on a periodic basis (i. e. , annually, semi-annually, quarterly or monthly), beginning on a certain date and continuing for a period of time as specified in the contract or as requested. Periodic payments can begin within 12 months after the premium is received (referred to as an immediate annuity) or at a future date in time (referred to as a deferred annuity). This retirement vehicle helps protect an individual from outliving his or her money. ﻿. Variable Annuities. ﻿. A variable annuity provides the contract holder the ability to direct the investment of premium deposits into one or more variable sub-accounts (“variable funds”) offered through the product (“variable portion”) and, for a specified period, into a fixed account (if available) with a guaranteed return (“fixed portion”). The value of the variable portion of the contract holder’s account varies with the performance of the underlying variable funds chosen by the contract holder. ﻿. Our variable funds include the Managed Risk Strategies fund options, a series of funds that embed volatility risk management and, with some funds, capital protection strategies, inside the funds themselves. These funds seek to reduce equity market volatility risk for both the contract holder and us. As of December 31, 2018 and 2017, the Managed Risk Strategies funds totaled $36. 9 billion and $39. 2 billion, or 34% and 33%, respectively, of total variable annuity account values, respectively. ﻿. We charge mortality and expense assessments and administrative fees on variable annuity accounts to cover insurance and administrative expenses. These assessments are built into accumulation unit values, which when multiplied by the number of units owned for any variable fund equals the contract holder’s account value for that variable fund. In addition, for some contracts, we impose surrender charges, which are typically applicable during the early years of the annuity contract, with a declining level of surrender charges over time. We offer guaranteed benefit riders with certain of our variable annuity products, such as a guaranteed death benefit (“GDB”), a guaranteed withdrawal benefit (“GWB”), a guaranteed income benefit (“GIB”) and a combination of such benefits. In 2018 and 2017, 35% of our variable annuity deposits were on products without guaranteed living benefit (“GLB”) riders, compared to 30% in 2016. ﻿. The GDB features offered include those where we contractually guarantee to the contract holder that upon death, depending on the particular product, we will return no less than:  the current contract value. the total deposits made to the contract, adjusted to reflect any partial withdrawals. the highest contract value on a specified anniversary date adjusted to reflect any partial withdrawals following the contract anniversary. ﻿. We offer product riders including the Lincoln Lifetime IncomeSM Advantage 2. 0 (Managed Risk) and Lincoln Market SelectSM Advantage riders, which are hybrid benefit riders combining aspects of GWB and GIB. These benefit riders allow the contract holder the ability to take income at a maximum rate of up to 6. 00% for Lincoln Lifetime Income Advantage 2. 0 (Managed Risk) and 5. 75% for Lincoln Market Select Advantage of the guaranteed amount when they are above the lifetime income age or income through i4LIFE® Advantage with the GIB. Lincoln Lifetime Income Advantage 2. 0 (Managed Risk) and Lincoln Market Select Advantage riders provide higher income if the contract holder delays withdrawals. Lincoln Lifetime Income Advantage 2. 0 (Managed Risks) and Lincoln Market Select Advantage include both an enhancement to the guaranteed amount each year a withdrawal is not taken for a specified period of time and an annual step-up of the guaranteed amount to the current contract value. Contract holders under Lincoln Lifetime Income Advantage 2. 0 (Managed Risk) are subject to the allocation of their account value to our Managed Risk Strategies fund options and certain fixed-income options. Contract holders under Lincoln Market Select Advantage are subject to restrictions on the allocation of their account value within the various investment choices. We also offered Lincoln Max 6 SelectSM Advantage as an optional living benefit rider that provides contract holders with an income base that grows annually at either the greater of 6% simple or account value growth with up to 6. 5% income at age 65 and. 2. 3% guaranteed income if the account value falls to zero. Contract holders under Lincoln Max 6 Select Advantage are subject to restrictions on the allocation of their account value within the various investment choices. ﻿. We also offer the i4LIFE® Advantage, i4LIFE Advantage Guaranteed Income Benefit (Managed Risk) and i4LIFE® Advantage Guaranteed Income Benefit riders. These riders allow variable annuity contract holders access and control during a portion of the income distribution phase of their contract. This added flexibility allows the contract holder to access the account value for transfers, additional withdrawals and other service features like portfolio rebalancing. In general, GIB is an optional feature available with i4LIFE Advantage and a non-optional feature on i4LIFE Advantage Guaranteed Income Benefit (Managed Risk) and i4LIFE Advantage Select Guaranteed Income Benefit that guarantees regular income payments will not fall below the greater of a minimum income floor set at benefit issue and 75% of the highest income payment on a specified anniversary date (reduced for any subsequent withdrawals). Contract holders under i4LIFE Advantage Guaranteed Income Benefit (Managed Risk) are subject to the allocation of their account value to our Managed Risk Strategies fund options and certain fixed-income options. Contract holders under i4LIFE Advantage Guaranteed Income Benefit are subject to restrictions on the allocation of their account value within the various investment choices. ﻿. We also offer the 4LATER® Select Advantage rider. This rider provides a minimum income base used to determine the GIB floor when a client begins income payments under i4LIFE Advantage Guaranteed Income Benefit (Managed Risk). 4LATER Select Advantage rider provides growth during the accumulation phase through both an enhancement to the income base each year a withdrawal is not taken for a specified period of time and an annual step-up of the income base to the current contract value. Contract holders under the 4LATER Select Advantage rider are subject to restrictions on the allocation of their account value within the various investment choices. ﻿. We design and actively manage the features and structure of our guaranteed benefit riders to maintain a competitive suite of products consistent with profitability and risk management goals. To mitigate the increased risks associated with guaranteed benefits, we utilize a dynamic hedging program. The customized dynamic hedging program uses equity, interest rate and currency futures positions, interest rate and total return swaps and equity-based options depending upon the risks underlying the guarantees. For more information on our hedging program, see “Critical Accounting Policies and Estimates – Derivatives” and “Realized Gain (Loss) and Benefit Ratio Unlocking” in the MD&amp;A. For information regarding risks related to guaranteed benefits, see “Item 1A. Risk Factors – Market Conditions – Changes in the equity markets, interest rates and/or volatility affect the profitability of our products with guaranteed benefits. therefore, such changes may have a material adverse effect on our business and profitability. ”. ﻿. Although we do not have any significant concentration of customers, our American Legacy Variable Annuity (“ALVA”) product is significant to this segment. The ALVA product accounted for 11%, 14% and 21% of our variable annuity product deposits in 2018, 2017 and 2016, respectively, and represented 38%, 40% and 41% of the segment’s total variable annuity product account values as of December 31, 2018, 2017 and 2016, respectively. In addition, fund choices for certain of our other variable annuity products offered include American Fund Insurance SeriesSM (“AFIS”) funds. AFIS funds accounted for 16%, 20% and 23% of variable annuity product deposits in 2018, 2017 and 2016, respectively, and represented 45%, 47% and 47% of the segment’s total variable annuity product account values as of December 31, 2018, 2017 and 2016, respectively. ﻿. Fixed Annuities. A fixed annuity preserves the principal value of the contract while guaranteeing a minimum interest rate to be credited to the accumulation value. Our fixed annuity product offerings consist of traditional fixed-rate and fixed indexed deferred annuities, as well as fixed-rate immediate and deferred income annuities with various payment options, including lifetime incomes. Fixed annuity contracts are general account obligations. We bear the investment risk for fixed annuity contracts. To protect from premature withdrawals, we impose surrender charges. Surrender charges are typically applicable during the early years of the annuity contract, with a declining level of surrender charges over time. On some policies, we also have a market value adjustment provision that protects us against disintermediation risk in the case of rapidly rising interest rates. We expect to earn a spread between what we earn on the underlying general account investments supporting the fixed annuity product line and what we credit to our fixed annuity contract holders’ accounts. ﻿. We offer single and flexible premium fixed deferred annuities. Single premium fixed deferred annuities are contracts that allow only a single premium to be paid. Flexible premium fixed deferred annuities are contracts that allow multiple premium payments, subject to contractual limits, on either a scheduled or non-scheduled basis. ﻿. Our fixed indexed annuities allow the contract holder to choose between a fixed interest crediting rate and an indexed interest crediting rate, which is based on the performance of the Standard &amp; Poor’s (“S&amp;P”) 500 Index® (“S&amp;P 500”), the S&amp;P 500 Daily Risk Control 5%TM Index, the Balanced Capital Strength 6 Index (using First Trust Methodology), or the BlackRock iBLD Ascenda® Index. The indexed interest credit is guaranteed never to be less than zero. ﻿. We offer guaranteed lifetime withdrawal benefit riders on certain fixed indexed annuities, namely Lincoln Lifetime IncomeSM Edge, Lincoln Lifetime Income Edge 2. 0, and i4LIFE® Indexed Advantage. Lincoln Lifetime Income Edge and Lincoln Lifetime Income Edge 2. 0 are guaranteed lifetime withdrawal benefit riders which allow the contract holder the ability to take income based on single life age-bands that increase each year the contract holder delays taking income withdrawals. Lincoln Lifetime Income Edge includes both a 5% compound enhancement to the guaranteed amount each year an income withdrawal is not taken for a specified period of time and an annual step-up of the guaranteed amount to the current contract value. Lincoln Lifetime Income Edge 2. 0 provides guaranteed lifetime income based off an income base that grows annually at the greater of a 7% simple enhancement or the current account value. ﻿. 3. We also offer i4LIFE® Indexed Advantage on certain fixed indexed annuities which provides fixed indexed annuity contract holders with access and control during a portion of the income phase of their contract. Each i4LIFE Indexed Advantage contract includes a GIB that guarantees regular income payments will not fall below a minimum income floor. The GIB has the opportunity to increase, should regular income payments increase over the current GIB. ﻿. We use derivatives to hedge the equity market risk associated with our fixed indexed annuity products. For more information on our hedging program, see “Critical Accounting Policies and Estimates – Derivatives” and “Realized Gain (Loss) and Benefit Ratio Unlocking” in the MD&amp;A. ﻿. Indexed Variable Annuities. ﻿. An indexed variable annuity provides the contract holder the ability to direct the investment of premium deposits into one or more variable sub-accounts (“variable funds”) and/or indexed accounts offered through the product. The value of the variable sub-accounts varies with the performance of the underlying variable funds chosen by the contract holder. The index interest crediting rate for an indexed account is based, in part, on the performance of an index. ﻿. We charge mortality and expense assessments and administrative fees on the variable funds to cover insurance and administrative expenses. These assessments are built into accumulation unit values, which when multiplied by the number of units owned for any variable fund equals the contract holder’s account value for that variable fund. In addition, for some contracts, we impose surrender charges, which are typically applicable during the early years of the annuity contract, with a declining level of surrender charges over time. ﻿. We offer a guaranteed benefit rider where we contractually guarantee to the contract holder that upon death, depending on the particular product, we will return no less than:  the current contract value or the total deposits made to the contract, adjusted to reflect any partial withdrawals. ﻿. We also offer the i4LIFE Advantage rider. This rider allows annuity contract holders access and control during a portion of the income distribution phase of their contract. This added flexibility allows the contract holder to access the account value for transfers, additional withdrawals and other service features like portfolio rebalancing. ﻿. We use derivatives to hedge the equity market risk associated with our indexed variable annuity products. For more information on our hedging program, see “Critical Accounting Policies and Estimates – Derivatives” and “Realized Gain (Loss) and Benefit Ratio Unlocking” in the MD&amp;A. ﻿. Distribution. ﻿. The Annuities segment distributes its individual fixed and variable annuity products through LFD. LFD’s distribution channels give the Annuities segment access to its target markets. LFD distributes the segment’s products to a large number of financial intermediaries, including LFN. The financial intermediaries include wire/regional firms, independent financial planners, financial institutions and managing general agents. ﻿. Competition. The annuities market is very competitive and consists of many companies, with no one company dominating the market for all products. The Annuities segment competes with numerous other financial services companies. The main factors upon which entities in this market compete are distribution channel access and the quality of wholesalers, investment performance, cost, product features, speed to market, brand recognition, financial strength ratings, crediting rates and client service. RETIREMENT PLAN SERVICES. ﻿. Overview. ﻿. The Retirement Plan Services segment provides employers with retirement plan products and services, primarily in the defined contribution retirement plan marketplace. Defined contribution plans are a popular employee benefit offered by employers large and small across a wide spectrum of industries. While our focus is employer-sponsored defined contribution plans, we also serve the defined benefit plan and individual retirement account (“IRA”) markets on a limited basis. We provide a variety of plan investment vehicles, including individual and group variable annuities, group fixed annuities and mutual fund-based programs. We also offer a broad array of plan services including plan recordkeeping, compliance testing, participant education and trust and custodial services through our affiliated trust company, the Lincoln Financial Group Trust Company. ﻿. Products and Services. ﻿. The Retirement Plan Services segment currently brings three primary offerings to the employer-sponsored market:  LINCOLN DIRECTORSM group variable annuity, LINCOLN ALLIANCE® program and Multi-Fund® variable annuity. ﻿. LINCOLN DIRECTOR group variable annuity is a 401(k) defined contribution retirement plan solution available to small businesses, typically those with plans having less than $10 million in account values. The LINCOLN DIRECTOR product offers participants a. 4. broad array of investment options from several fund families and a fixed account. The Retirement Plan Services segment earns revenue through asset charges and/or separate account charges, which are used to pay our fees for recordkeeping services. We also receive fees from the underlying mutual fund companies for the services we provide, and we earn investment margins on assets in the fixed account. ﻿. LINCOLN DIRECTOR and Multi-Fund products are variable annuities. The LINCOLN ALLIANCE program is a mutual fund-based record-keeping platform. These offerings primarily cover the 403(b), 401(k) and 457 plan marketplace. The 403(b) plans are available to educational institutions, not-for-profit healthcare organizations and certain other not-for-profit entities. 401(k) plans are generally available to for-profit entities. and 457 plans are available to not-for-profit entities and state and local government entities. The investment options for our annuities encompass the spectrum of asset classes with varying levels of risk and include both equity and fixed-income. ﻿. The LINCOLN ALLIANCE program is a defined contribution retirement plan solution aimed at small, mid and large market employers, typically those that have defined contribution plans with $10 million or more in account value. The target market is primarily healthcare providers, public sector employers, corporations and educational institutions. The program bundles our traditional fixed annuity products with the employer’s choice of mutual funds, along with recordkeeping, plan compliance services and customized employee education services. The program allows the use of any mutual fund. We earn fees for our recordkeeping and educational services and other services that we provide to plan sponsors and participants. We also earn investment margins on fixed annuities. In 2018, we launched YourPathSM portfolios, a new series of target-date portfolios for employer-sponsored retirement plans. These target-date portfolios are managed along multiple risk-based paths to support a more personalized investment approach based upon financial circumstances and risk tolerance. ﻿. Multi-Fund variable annuity is a defined contribution retirement plan solution with full-bundled administrative services and investment choices for small- to mid-sized healthcare, education, governmental and not-for-profit employers sponsoring 403(b), 457(b) and 401(a)/(k) plans. The product is available to the employer through the Multi-Fund group variable annuity contract or directly to the individual participant through the Multi-Fund Select variable annuity contract. We earn mortality and expense charges, investment income on the fixed account and surrender charges from this product. We also receive fees for services that we provide to funds in the underlying separate accounts. ﻿. Additionally, we offer other products and services that complement our primary offerings:. ﻿. ﻿. Distribution. ﻿. Retirement Plan Services products are primarily distributed in two ways:  through our Institutional Retirement Distribution team and by LFD. Wholesalers distribute these products through advisers, consultants, banks, wirehouses and individual planners. We remain focused on wholesaler productivity, increasing relationship management expertise and growing the number of broker-dealer relationships. ﻿. The Multi-Fund program is sold primarily by affiliated advisers. The LINCOLN ALLIANCE program is sold primarily through consultants, registered independent advisers and both affiliated and non-affiliated financial advisers, planners and wirehouses. LINCOLN DIRECTOR group variable annuity is sold in the small marketplace by intermediaries, including financial advisers and planners. ﻿. Competition. ﻿. The retirement plan marketplace is very competitive and is comprised of many providers with no one company dominating the market for all products. As stated above, we compete with numerous other financial services corporations in the small, mid and large employer markets. The main factors upon which entities in this market compete are product strength, technology, service model delivery, participant education models, quality wholesale distribution access to intermediary firms and comprehensive marketing efforts to create brand recognition. Our key differentiator is our high-touch, high-tech service model, which has been shown to drive positive outcomes for plan sponsors and participants. ﻿. 5. LIFE INSURANCE. ﻿. Overview. ﻿. The Life Insurance segment focuses on the creation and protection of wealth for its clients by providing life insurance products, including term insurance, both single (including COLI and BOLI) and survivorship versions of universal life insurance (“UL”), variable universal life insurance (“VUL”) and indexed universal life insurance (“IUL”) products, a linked-benefit product (which is UL with riders providing for long-term care costs) and a critical illness rider, which can be attached to UL, VUL or IUL policies. Some of our products include secondary guarantees, which are discussed more fully below. Generally, this segment has higher sales during the second half of the year with the fourth quarter being the strongest. Mortality margins, morbidity margins, investment margins, expense margins and surrender fees drive life insurance profits. Similar to the annuity product classifications described above, life products can be classified as “fixed” (including indexed) or “variable” contracts. This classification describes whether we or the contract holders bear the investment risk of the assets supporting the policy. This also determines the manner in which we earn investment margin profits from these products, either as investment spreads for fixed products or as asset-based fees charged to variable products. ﻿. Products. ﻿. We offer four categories of life insurance products consisting of:. ﻿. UL. ﻿. UL insurance products provide life insurance with account values that earn rates of return based on company-declared interest rates. Contract holder account values are invested in our general account investment portfolio, so we bear the risk of investment performance. We offer a variety of UL products, such as Lincoln LifeGuarantee® UL, Lincoln LifeCurrent® UL and Lincoln LifeReserve® UL. We also offer a UL BOLI product. ﻿. In a UL contract, contract holders typically have flexibility in the timing and amount of premium payments and the amount of death benefit, provided there is sufficient account value to cover all policy charges for cost of insurance and expenses for the coming period. Under certain contract holder options and market conditions, the death benefit amount may increase or decrease. Premiums received on a UL product, net of expense loads and charges, are added to the contract holder’s account value and accrued with interest. The client has access to their account value (or a portion thereof), less surrender charges and policy loan payoffs, through contractual liquidity features such as loans, partial withdrawals and full surrenders. Loans and withdrawals reduce the death benefit amount payable and are limited to certain contractual maximums (some of which are required under state law), and interest is charged on all loans. Our UL contracts assess surrender charges against the policies’ account values for full or partial surrenders and certain policy changes that occur during the contractual surrender charge period. Depending on the product selected, surrender charge periods can range from 0 to 25 years. ﻿. We also offer fixed IUL products that function similarly to a traditional UL policy, with the added flexibility of allowing contract holders to have portions of their account values earn credits based on the performance of indexes such as the S&amp;P 500. These products include Lincoln WealthPreserve® IUL, Lincoln WealthAccumulate® IUL,  Lincoln WealthAdvantage® IUL and Lincoln LifeReserve® IUL Accumulator. ﻿. As mentioned previously, we offer survivorship versions of our individual UL and IUL products. These products insure two lives with a single policy and pay death benefits upon the second death. These products include Lincoln LifeGuarantee® SUL and Lincoln WealthPreserve® Survivorship IUL. ﻿. A UL policy with a lifetime secondary guarantee can stay in force, even if the base policy cash value is zero, as long as secondary guarantee requirements have been met. These products include Lincoln LifeGuarantee UL and Lincoln LifeGuarantee SUL. The secondary guarantee requirement is based on the payment of a required minimum premium or on the evaluation of a reference value within the policy, calculated in a manner similar to the base policy account value, but using different expense charges, cost of insurance charges and credited interest rates. The parameters for the secondary guarantee requirement are listed in the contract. As long as the contract holder pays the minimum premium or funds the policy to a level that keeps this calculated reference value positive, the policy is guaranteed to stay in force. The reference value has no actual monetary value to the contract holder. it is only a calculated value used to determine whether or not the policy will lapse should the base policy cash value be less than zero. ﻿. VUL. ﻿. VUL products are UL products that provide a return on account values linked to an underlying investment portfolio of variable funds offered through the product. The value of the variable portion of the contract holder’s account is driven by the performance of the underlying variable funds chosen by the contract holder. As the return on the investment portfolio increases or decreases, the account value of the VUL policy will increase or decrease. In addition, VUL products offer a fixed account option that is managed by us. As with fixed UL products, contract holders have access, within contractual maximums, to account values through loans, withdrawals and surrenders. Surrender charges are assessed during the surrender charge period, ranging from 0 to 20 years depending on the product. Our single life VUL products include Lincoln AssetEdge® VUL and Lincoln VULONE. Our COLI products are also VUL-type products. ﻿. 6. We also offer survivorship versions of our individual VUL products, Lincoln SVULONE and Lincoln Preservation Edge® SVUL. These products insure two lives with a single p</t>
  </si>
  <si>
    <t>LNC</t>
  </si>
  <si>
    <t>LINCOLN NATIONAL CORP</t>
  </si>
  <si>
    <t>LNC-PD</t>
  </si>
  <si>
    <t>6281</t>
  </si>
  <si>
    <t>Management's Discussion and Analysis of Financial Condition and Results of Operations in our Annual Report on Form 10-K for the fiscal year ended November 3, 2018 (fiscal 2018). This Quarterly Report on Form 10-Q, including the following discussion, contains forward-looking statements regarding future events and our future results that are subject to the safe harbor created under the Private Securities Litigation Reform Act of 1995 and other safe harbors under the Securities Act of 1933 and the Securities Exchange Act of 1934. All statements other than statements of historical fact are statements that could be deemed forward-looking statements. These statements are based on current expectations, estimates, forecasts, and projections about the industries in which we operate and the beliefs and assumptions of our management. Words such as “expects,” “anticipates,” “targets,” “goals,” “projects,” “intends,” “plans,” “believes,” “seeks,” “estimates,” “continues,” “may,” “could” and “will,” and variations of such words and similar expressions are intended to identify such forward-looking statements. In addition, any statements that refer to projections regarding our future financial performance. our anticipated growth and trends in our businesses. our future liquidity, capital needs and capital expenditures. our future market position and expected competitive changes in the marketplace for our products. our ability to pay dividends or repurchase stock. our ability to service our outstanding debt. our expected tax rate. the effect of changes in or the application of new or revised tax laws. the effect of new accounting pronouncements. our ability to successfully integrate acquired businesses and technologies, including the integration of the acquired business, operations and employees of Linear Technology Corporation (Linear). and other characterizations of future events or circumstances are forward-looking statements. Readers are cautioned that these forward-looking statements are only predictions and are inherently subject to risks, uncertainties, and assumptions that are difficult to predict, including those identified in Part II, Item 1A. “Risk Factors” and elsewhere herein. Therefore, actual results may differ materially and adversely from those expressed in any forward-looking statements. We undertake no obligation to revise or update any forward-looking statements, including to reflect events or circumstances occurring after the date of the filing of this report, except to the extent required by law. Results of Operations(all tabular amounts in thousands except per share amounts and percentages)Overview(1)  Balances have been restated to reflect the full retrospective adoption of Accounting Standards Update (ASU) 2014-09, Revenue from Contracts with Customers (ASU 2014-09). See Note 1, Basis of Presentation, in the Notes to Condensed Consolidated Financial Statements in Part I, Item 1 of this Quarterly Report on Form 10-Q. The fiscal year ending November 2, 2019 (fiscal 2019) is a 52-week year and the fiscal year ended November 3, 2018 (fiscal 2018) was a 53-week year. The additional week in fiscal 2018 was included in the first quarter ended February 3, 2018. Therefore, the first three months of fiscal 2019 included one less week of operations as compared to the first three months of fiscal 2018. Revenue Trends by End MarketThe following tables summarize revenue by end market for the three-month periods ended February 2, 2019 and February 3, 2018. The categorization of revenue by end market is determined using a variety of data points including the technical characteristics of the product, the “sold to” customer information, the “ship to” customer information and the end customer product or application into which our product will be incorporated. As data systems for capturing and tracking this data evolve and improve, the categorization of products by end market can vary over time. When this occurs, we reclassify revenue by end market for prior periods. Such reclassifications typically do not materially change the sizing of, or the underlying trends of results within, each end market. 21(1)  Balances have been restated to reflect the full retrospective adoption ASU 2014-09. See Note 1, Basis of Presentation, in the Notes to Condensed Consolidated Financial Statements in Part I, Item 1 of this Quarterly Report on Form 10-Q. Industrial, Automotive and Consumer end market revenues decreased in the three-month period ended February 2, 2019, as compared to the same period of the prior fiscal year, primarily as a result of one less week of operations in the first quarter of fiscal 2019 as compared to the first quarter of fiscal 2018. In addition, Consumer end market revenues decreased in the three-month period ended February 2, 2019, as compared to the same period of the prior fiscal year as a result of  decreased demand for products used in portable consumer applications. Communications end market revenue increased in the three-month period ended February 2, 2019, as compared to the same period of the prior fiscal year, as a result of a broad-based increase in demand for our products sold into this end market, partially offset by one less week of operations in the first quarter of fiscal 2019 as compared to the first quarter of fiscal 2018. Revenue by Sales ChannelWe sell our products globally through a direct sales force, third party distributors, independent sales representatives and via our website. Distributors are customers that buy products with the intention of reselling them. Direct customers are non-distributor customers and consist primarily of original equipment manufacturers (OEMs). Other customers include the U. S. government, government prime contractors and some commercial customers. The following table summarizes revenue by channel for the three-month periods ended February 2, 2019 and February 3, 2018:(1)  Balances have been restated to reflect the full retrospective adoption of ASU 2014-09. See Note 1, Basis of Presentation, in the Notes to Condensed Consolidated Financial Statements in Part I, Item 1 of this Quarterly Report on Form 10-Q. Gross Margin(1)  Balances have been restated to reflect the full retrospective adoption of ASU 2014-09. See Note 1, Basis of Presentation, in the Notes to Condensed Consolidated Financial Statements in Part I, Item 1 of this Quarterly Report on Form 10-Q. Gross margin percentage decreased by 90 basis points in the three-month period ended February 2, 2019, as compared to the same period of the prior fiscal year, primarily as a result of a higher concentration of our revenue from lower margin products. 22Research and Development (R&amp;D) R&amp;D expenses remained flat in the three-month period ended February 2, 2019, as compared to the same period of the prior fiscal year as increases in operational spending and R&amp;D employee and related benefit expenses were offset by a decrease in variable compensation expense and one less week of operations. R&amp;D expenses as a percentage of revenue will fluctuate from year-to-year depending on the amount of revenue and the success of new product development efforts, which we view as critical to our future growth. We have hundreds of R&amp;D projects underway, none of which we believe are material on an individual basis. We expect to continue the development of innovative technologies and processes for new products. We believe that a continued commitment to R&amp;D is essential to maintain product leadership with our existing products as well as to provide innovative new product offerings. Therefore, we expect to continue to make significant R&amp;D investments in the future. Selling, Marketing, General and Administrative (SMG&amp;A)SMG&amp;A expenses decreased in the three-month period ended February 2, 2019, as compared to the same period of the prior fiscal year, primarily as a result of a decrease of $8. 7 million in acquisition-related costs. Additionally, increases in operational spending and SMG&amp;A employee and related benefit expenses were offset by a decrease in variable compensation expense and one less week of operations. Special ChargesWe monitor global macroeconomic conditions on an ongoing basis and continue to assess opportunities for improved operational effectiveness and efficiency, as well as a better alignment of expenses with revenues. As a result of these assessments, we have undertaken various restructuring actions over the past several years. During the first quarter of fiscal 2019, we recorded a special charge of $20. 7 million as a result of organizational initiatives to reposition our global workforce skill set to align with our long-term strategic plan. Approximately $16. 3 million of the charge was for severance and fringe benefit costs in accordance with either our ongoing benefit plan or statutory requirements for 114 engineering and SMG&amp;A employees. As of February 2, 2019, we still employed 100 of the 114 employees included in this action. These employees must continue to be employed by the us until their employment is involuntarily terminated in order to receive the severance benefits. The remaining $4. 4 million of the charge related to the write off of acquired intellectual property due to our discontinuance of certain product development strategies. We do not expect this action to result in any annual savings. See Note 6, Special Charges, of the Notes to Condensed Consolidated Financial Statements in Part I, Item 1 in this Quarterly Report on Form 10-Q for further information. Operating IncomeThe year-over-year increase in operating income in the three-month period ended February 2, 2019 was primarily the result of a $35. 5 million decrease in special charges and a $9. 6 million decrease in SMG&amp;A expenses, partially offset by a $32. 2 million decrease in gross margin as more fully described above under the headings  Special Charges, Selling, Marketing, General and Administrative (SMG&amp;A), and Gross Margin. 23Nonoperating Expense (Income)The year-over-year decrease in nonoperating expense in the three-month period ended February 2, 2019 was primarily the result of a decrease in interest expense and lower amortized finance fees, which were accelerated as a result of principal repayments related to our 3-year term loan. These decreases were partially offset by an increase in interest expense related to debt issuances in the second quarter of fiscal 2018. Provision for Income Taxes (1)  Balances have been restated to reflect the full retrospective adoption of ASU 2014-09. See Note 1, Basis of Presentation, in the Notes to Condensed Consolidated Financial Statements in Part I, Item 1 of this Quarterly Report on Form 10-Q. Our effective tax rate reflects the applicable tax rate in effect in the various tax jurisdictions around the world where our income is earned. Our effective income tax rate can also be impacted each year by discrete factors or events. The Tax Cuts and Jobs Act of 2017 (Tax Legislation), enacted in December 2017, contains significant changes to U. S. tax law, including lowering the U. S. corporate income tax rate to 21. 0%, implementing a territorial tax system, and imposing a one-time tax on deemed repatriated earnings of foreign subsidiaries. Effective the first quarter of fiscal year 2019, we have completed our accounting for the tax effects of the enactment of the Tax Legislation as described in Note 12, Income Taxes, in the Notes to Condensed Consolidated Financial Statements in Part I, Item 1 in this Quarterly Report on Form 10-Q for further information. Our tax rate for the three-month period ended February 2, 2019 was below the U. S. statutory tax rate of 21% due to lower statutory tax rates applicable to our operations in the foreign jurisdictions in which we earn income, and as a result of the foreign derived intangible income deduction (FDII) partially offset by the global intangible low-tax income (GILTI) tax. The tax rate also includes the effects of recording deferred tax benefits relating to a one-time set up of our GILTI deferred method election of $5. 1 million along with the completion of our accounting for the transition tax which yielded a $7. 5 million tax benefit. Our tax rate for the three-month period ended February 3, 2018 was below our then blended U. S. federal statutory tax rate of 23. 4%, resulting from the passage of the Tax Cuts and Jobs Act of 2017, primarily due to lower statutory tax rates applicable to our operations in the foreign jurisdictions in which we earn income. Additionally, our effective tax rate for the three-month period ended February 3, 2018 also included a provisional estimate for a discrete tax benefit of $639. 7 million from remeasuring our U. S. deferred tax liabilities at the lower 21% statutory tax rate. It also included a provisional estimate of the discrete tax charge of $687. 1 million from the Tax Legislation’s one-time transition tax associated with our undistributed foreign earnings, comprised of a $751. 1 million transitional tax less a deferred tax liability of $64. 0 million recorded in prior years. In the first quarter of fiscal year 2019, we completed our accounting for the income tax effects of the Tax Legislation, in accordance with the U. S. Securities and Exchange Commission Staff Accounting Bulletin No. 118, resulting in no material change to our estimate of the remeasurement of our deferred tax assets and liabilities and the recording of an additional tax benefit of $7. 5 million for a change to our estimate for the transition tax due to the finalization of the aggregate foreign cash positions. Additionally, we recorded discrete benefits for excess tax benefits from share-based payments of $4. 3 million in the first quarter of fiscal 2019, compared to $10. 0 million in the first quarter of fiscal 2018. The full year tax benefit from share-based payments was $26. 2 million in fiscal 2018. Non-U. S. jurisdictions accounted for a significant portion of our total revenues for the three-month period ended February 242, 2019. This revenue generated outside of the U. S. results in a material portion of our pretax income being taxed outside the U. S. , primarily in Ireland and Singapore, at tax rates ranging from 12. 5% to 17%. Non-U. S. jurisdictions accounted for a significant portion of our total revenues for the three-month period ended February 3, 2018. This revenue generated outside of the U. S. resulted in a material portion of our pretax income being taxed outside the U. S. , primarily in Bermuda, Ireland and Singapore, at tax rates ranging from 0% to 12. 5%. See Note 12, Income Taxes, in the Notes to Condensed Consolidated Financial Statements in Part I, Item 1 of this Quarterly Report on Form 10-Q for further discussion. Net Income(1)  Balances have been restated to reflect the full retrospective adoption of ASU 2014-09. See Note 1, Basis of Presentation, in the Notes to Condensed Consolidated Financial Statements in Part I, Item 1 of this Quarterly Report on Form 10-Q. Net income increased in the three-month period ended February 2, 2019, as compared to the same period of the prior fiscal year,as a result of a $14. 0 million increase in operating income, partially offset by a $10. 6 million decrease in nonoperating expense and a $37. 2 million decrease in provision for income taxes. Liquidity and Capital ResourcesAt February 2, 2019, our principal source of liquidity was $605. 9 million of cash and cash equivalents, of which approximately $231. 7 million was held in the United States. The balance of our cash and cash equivalents was held outside the United States in various foreign subsidiaries. We continue to assert our intent to reinvest substantially all of our foreign earnings indefinitely. As we intend to reinvest substantially all of our foreign earnings indefinitely, certain cash held outside the United States may not be available for repatriation as dividends to the United States in the future. If such funds are needed for U. S. operations, we would be required to accrue and pay foreign withholding taxes and U. S. state income taxes to the extent not already subject to taxation. Our cash and cash equivalents consist of highly liquid investments with maturities of three months or less, including money market funds. We maintain these balances with high credit quality counterparties, continually monitor the amount of credit exposure to any one issuer and diversify our investments in order to minimize our credit risk. We believe that our existing sources of liquidity and cash expected to be generated from future operations, together with existing and anticipated available long-term financing, will be sufficient to fund operations, capital expenditures, research and development efforts and dividend payments (if any) in the immediate future and for at least the next twelve months. (1)  Balances have been restated to reflect the full retrospective adoption of ASU 2014-09. See Note 1, Basis of Presentation, in the Notes to Condensed Consolidated Financial Statements in Part I, Item 1 of this Quarterly Report on Form 10-Q. At February 2, 2019, cash and cash equivalents totaled $605. 9 million. The following changes contributed to the net change in cash and cash equivalents in the three-month period ended February 2, 2019 as compared to the same period in fiscal 2018. Operating ActivitiesCash provided by operating activities is net income adjusted for certain non-cash items and changes in assets and liabilities. 25The decrease in cash provided by operating activities during the three-month period ended February 2, 2019, as compared to the same period of the prior fiscal year, was primarily a result of changes in working capital, partially offset by higher net income adjusted for non-cash items, as the first quarter of fiscal 2018 included changes to income tax related to the Tax Legislation. Investing ActivitiesInvesting cash flows consist primarily of capital expenditures, investment purchases, maturities and sales of available-for-sale securities, as well as cash used for acquisitions. The increase in cash used for investing activities during the three-month period ended February 2, 2019, as compared to the same period of the prior fiscal year, was primarily the result of an increase in capital spending. Financing Activities Financing cash flows consist primarily of payments of dividends to stockholders, repurchases of common stock, issuance and repayment of long-term debt, and proceeds from the sale of shares of common stock pursuant to employee equity incentive plans. The change in cash related to financing activities during the three-month period ended February 2, 2019, as compared to the same period of the prior fiscal year, was primarily due to a decrease in repayments on our 3-year unsecured term loan, partially offset by increases in stock repurchases and dividend payments. Working Capital* We use the average of the current quarter and prior quarter ending net accounts receivable and ending inventory balance in our calculation of days sales outstanding and days cost of sales in inventory, respectively. Fiscal 2018 amounts have been restated to reflect the full retrospective adoption of ASU 2014-09. See Note 1, Basis of Presentation, in the Notes to Condensed Consolidated Financial Statements in Part I, Item 1 of this Quarterly Report on Form 10-Q. The increase in accounts receivable in dollars was primarily the result of normal variations in the timing of collections and billings. Inventory in dollars increased, primarily as a result of our efforts to balance manufacturing production, demand and inventory levels. Our inventory levels are impacted by our need to support forecasted sales demand and variations between those forecasts and actual demand. Current liabilities decreased to $850. 0 million at February 2, 2019 from $1. 1 billion at the end of fiscal 2018. The decrease was a result of a decrease in the current portion of our debt, income taxes payable, accounts payable and accrued liabilities. The decrease in accrued liabilities was primarily a result of a decrease in accrued employee compensation and benefits, partially offset by an increase in accrued special charges. DebtAs of February 2, 2019, we had $6. 2 billion of carrying value outstanding on our long-term debt. The difference in the carrying value of the debt and the principal is due to the unamortized discount and issuance fees on these instruments that will accrete to the face value over the term of the debt. Our debt obligations consist of the following:$500. 0 Million Aggregate Principal Amount of 2. 875% Senior Unsecured Notes (2023 Notes)On June 3, 2013, we issued the 2023 Notes with semi-annual fixed interest payments due on June 1 and December 1 of each year, commencing December 1, 2013. $850. 0 Million Aggregate Principal Amount of 3. 9% Senior Unsecured Notes (2025 Notes) and $400. 0 Million Aggregate Principal Amount of 5. 3% Senior Unsecured Notes (2045 Notes)26On December 14, 2015, we issued the 2025 Notes and the 2045 Notes with semi-annual fixed interest payments due on June 15 and December 15 of each year, commencing June 15, 2016. $400. 0 Million Aggregate Principal Amount of 2. 5% Senior Unsecured Notes (2021 Notes), $550. 0 Million Aggregate Principal Amount of 3. 125% Senior Unsecured Notes (December 2023 Notes), $900. 0 Million Aggregate Principal Amount of 3. 5% Senior Unsecured Notes (2026 Notes) and $250. 0 Million Aggregate Principal Amount of 4. 5% Senior Unsecured Notes (2036 Notes)On December 5, 2016, we issued the 2021 Notes, the December 2023 Notes, the 2026 Notes and the 2036 Notes with semi-annual fixed interest payments due on June 5 and December 5 of each year, commencing June 5, 2017. $300. 0 Million Aggregate Principal Amount of 2. 85% Senior Unsecured Notes (2020 Notes) and $450. 0 Million Aggregate Principal Amount of 2. 95% Senior Unsecured Notes (January 2021 Notes)On March 12, 2018, we issued the 2020 Notes with semi-annual fixed interest payments due on March 12 and September 12 of each year, commencing September 12, 2018, and the January 2021 Notes with semi-annual fixed interest payments due on January 12 and July 12 of each year, commencing July 12, 2018. The indentures governing the 2020 Notes, 2021 Notes, January 2021 Notes, 2023 Notes, December 2023 Notes, 2025 Notes, 2026 Notes, 2036 Notes and 2045 Notes contain covenants that may limit our ability to: incur, create, assume or guarantee any debt for borrowed money secured by a lien upon a principal property. enter into sale and lease-back transactions with respect to a principal property. and consolidate with or merge into, or transfer or lease all or substantially all of our assets to, any other party. As of February 2, 2019, we were in compliance with these covenants. $5. 0 Billion Aggregate Principal Term LoansOn March 10, 2017 in connection with the acquisition of Linear, we drew down on a 3-year unsecured term loan in the principal amount of $2. 5 billion, due March 10, 2020 and a 5-year unsecured term loan in the principal amount of $2. 5 billion, due March 10, 2022. The term loans bear interest at a rate per annum equal to the Eurodollar Rate plus a margin based on our debt ratings from time to time of between 0. 75% and 1. 63% in the case of the 3-year unsecured term loan, and a margin of between 0. 88% and 1. 75% in the case of the 5-year unsecured term loan. As of February 2, 2019, we have paid $2. 2 billion of principal on the 3-year unsecured term loan and $1. 2 billion of principal on the 5-year unsecured term loan. Revolving Credit Facility We have a senior unsecured revolving credit facility with certain institutional lenders that expires on July 10, 2020. The agreement for such revolving credit facility (Credit Agreement) provides that we may borrow up to $1. 0 billion. In December 2018 we borrowed $75. 0 million under this revolving credit facility and utilized the proceeds for the repayment of existing indebtedness and working capital requirements. We repaid the $75 million plus interest of $0. 2 million in January 2019. We may borrow under this revolving credit facility in the future and use the proceeds for repayment of existing indebtedness, stock repurchases, acquisitions, capital expenditures, working capital and other lawful corporate purposes. The terms of the Credit Agreement impose restrictions on our ability to undertake certain transactions, to create certain liens on assets and to incur certain subsidiary indebtedness. In addition, the Credit Agreement contains a consolidated leverage ratio covenant of total consolidated funded debt to consolidated earnings before interest, taxes, depreciation, and amortization (EBITDA) of not greater than 4. 5 to 1. 0. The debt covenant will be reduced over time to 3. 0 to 1. 0, which began in May 2018. As of February 2, 2019, we were compliant with these covenants. Stock Repurchase ProgramOur common stock repurchase program has been in place since August 2004. In the aggregate, our Board of Directors has authorized us to repurchase $8. 2 billion of our common stock under the program. Under the program, we may repurchase outstanding shares of our common stock from time to time in the open market and through privately negotiated transactions. Unless terminated earlier by resolution of our Board of Directors, the repurchase program will expire when we have repurchased all shares authorized under the program. As of February 2, 2019, we had repurchased a total of approximately 151. 5 million shares of our common stock for approximately $5. 8 billion under this program. As of February 2, 2019, an additional $2. 4 billion remains available for repurchase under the current authorized program. The repurchased shares are held as authorized but unissued shares of common stock. We also, from time to time, repurchase shares in settlement of employee tax withholding obligations due upon the vesting of restricted stock units/awards or the exercise of stock options. Capital ExpendituresNet additions to property, plant and equipment were $91. 0 million in the first three months of fiscal 2019 and were funded with a combination of cash on hand and cash generated from operations. We expect capital expenditures for fiscal 2019 27to be approximately 4% of fiscal 2019 revenue. These capital expenditures will be funded with a combination of cash on hand and cash generated from operations. DividendsOn February 19, 2019, our Board of Directors declared a cash dividend of $0. 54 per outstanding share of common stock. The dividend will be paid on March 12, 2019 to all shareholders of record at the close of business on March 1, 2019 and is expected to total approximately $198. 9 million. We currently expect quarterly dividends to continue at $0. 54 per share, although they remain subject to determination and declaration by our Board of Directors. The payment of future dividends, if any, will be based on several factors, including our financial performance, outlook and liquidity. Contractual ObligationsThere have not been any material changes during the three-month period ended February 2, 2019 to the amounts presented in the table summarizing our contractual obligations included in our Annual Report on Form 10-K for the fiscal year ended November 3, 2018. New Accounting PronouncementsFrom time to time, new accounting pronouncements are issued by the Financial Accounting Standards Board (FASB) that are adopted by us as of the specified effective date. Unless otherwise discussed, management believes that the impact of recently issued standards will not have a material impact on our future financial condition and results of operations. See Note 13, New Accounting Pronouncements, in the Notes to our Condensed Consolidated Financial Statements in Part I, Item 1 of this Quarterly Report on Form 10-Q for a description of recently issued and adopted accounting pronouncements, including the dates of adoption and impact on our historical financial condition and results of operations. Revenue RecognitionIn May 2014, the FASB issued ASU 2014-09, Revenue from Contracts with Customers (ASU 2014-09), which supersedes nearly all existing revenue recognition guidance under U. S. GAAP. The core principle of ASU 2014-09 is that an entity should recognize revenue to depict the transfer of promised goods or services to customers in an amount that reflects the consideration to which the entity expects to be entitled in exchange for those goods or services. Additionally, the guidance requires improved disclosures to help users of financial statements better understand the nature, amount, timing, and uncertainty of revenue and cash flows arising from contracts with customers. The FASB has issued several amendments and updates to the new revenue standard, including guidance related to when an entity should recognize revenue gross as a principal or net as an agent and how an entity should identify performance obligations. We adopted ASU 2014-09 in the first quarter of fiscal 2019, using the full retrospective method and restated prior periods. As a result of the adoption of ASU 2014-09, we changed our accounting policy for revenue recognition. See Note 1, Basis of Presentation, and Note 2, Revenue Recognition, in the Notes to our Condensed Consolidated Financial Statements in Part I, Item 1 of this Quarterly Report on Form 10-Q for details of the impact of ASU 2014-09 on our financial statements. Income TaxesIn October 2016, the FASB issued ASU 2016-16, Income Taxes (Topic 740) (ASU 2016-16). ASU 2016-16 requires an entity to recognize the income tax consequences of an intra-entity transfer of an asset, other than inventory, when the transfer occurs. ASU 2016-16 is effective for fiscal years beginning after December 15, 2017, and interim periods within those fiscal years. We adopted ASU 2016-16 in the first quarter of fiscal 2019 using the modified retrospective method with a cumulative-effect adjustment directly to retained earnings. The adoption of ASU 2016-16 resulted in a cumulative-effect increase in our deferred tax assets of approximately $1. 7 billion and an increase to our deferred tax liabilities of $1. 3 billion. Critical Accounting Policies and EstimatesExcept for the accounting policy for revenue recognition that was updated as a result of adopting ASU 2014-09, Revenue from Contracts with Customers (ASU 2014-09), there were no other material changes in the three-month period ended February 2, 2019 to the information provided under the heading “Critical Accounting Policies and Estimates” in the section entitled "Management's Discussion and Analysis of Financial Condition and Results of Operations" of our Annual Report on Form 10-K for the fiscal year ended November 3, 2018. 28         Interest Rate ExposureBased on the $1. 7 billion of floating rate debt outstanding as of February 2, 2019, our annual interest expense would change by approximately $16. 8 million for each 100 basis point increase in interest rates. There were no other material changes in the three-month period ended February 2, 2019 to the information provided under Item 7A. “</t>
  </si>
  <si>
    <t>ADI</t>
  </si>
  <si>
    <t>ANALOG DEVICES INC</t>
  </si>
  <si>
    <t>66904</t>
  </si>
  <si>
    <t>701374</t>
  </si>
  <si>
    <t>Management's Discussion and Analysis of Financial Condition and Results of Operations - Liquidity and Capital Resources" in Item 7 of this Annual Report) is available for borrowing for future "put" obligations if necessary. In connection with our acquisition of the Former SFEC, we entered into the Subordinated Indemnity Agreement with certain of the Company's entities, Time Warner and an affiliate of Time Warner, pursuant to which, among other things, we transferred to Time Warner (which has guaranteed all of our obligations under the Partnership Park arrangements) record title to the corporations which own the entities that have purchased and will purchase limited partnership units of the Partnership Parks, we received an assignment from Time Warner of all cash flow received on such limited partnership units, and we otherwise control such entities. In addition, we issued preferred stock of the managing partner of the partnerships to Time Warner. In the event of a default by us under the Subordinated Indemnity Agreement or of our obligations to our partners in the Partnership Parks, these arrangements would permit Time Warner to take full control of both the entities that own limited partnership units and the managing partner. If we satisfy all such obligations, Time Warner is required to transfer to us the entire equity interests of these entities. We incurred $21. 2 million of capital expenditures at these parks during the 2018 season and intend to incur approximately $17 million of capital expenditures at these parks for the 2019 season, an amount in excess of the minimum required expenditure. Cash flows from operations at the Partnership Parks will be used to satisfy the annual distribution and capital expenditure requirements before any funds are required from us. The two partnerships generated approximately $77. 6 million of cash in 2018 from operating activities after deduction of capital expenditures and excluding the impact of short-term intercompany advances from or payments to Holdings, as the case may be. As of December 31, 2018 and 2017, we had total loans receivable outstanding of $239. 3 million from the partnerships that own the Partnership Parks. The proceeds from these loans were primarily used to fund the acquisition of Six Flags White Water Atlanta and to make capital improvements and distributions to the limited partners in prior years. 4Marketing and PromotionWe attract visitors through multi-media marketing and promotional programs for each of our parks. The programs are designed to attract guests and enhance the Six Flags brand name and are tailored to address the different characteristics of our various markets and to maximize the impact of specific park attractions and product introductions. All marketing and promotional programs are updated or completely changed each year to address new developments. These initiatives are supervised by our Senior Vice President, Marketing and Sales, with the assistance of our senior management and advertising and promotion agencies. We also develop alliance, sponsorship and co-marketing relationships with well-known national, regional and local consumer goods companies and retailers to supplement our advertising efforts and to provide attendance incentives in the form of discounts. We also arrange for popular local radio and television programs to be filmed or broadcast live from our parks. During 2013, we launched a monthly membership program. During 2018, we enhanced the membership program by offering four premium priced tiers with enhanced benefits and launched a membership loyalty program, which entitles certain members to earn points that may be redeemed for park-related rewards. Membership and season pass sales establish an attendance base in advance of the season, reducing exposure to inclement weather and providing other benefits. In general, a season pass holder or member contributes higher aggregate revenue and profitability to the Company over the course of a year compared to a single day ticket guest because a season pass holder or member pays a higher ticket price and contributes to in-park guest spending over multiple visits. Additionally, guests enrolled in our membership program and season pass holders often bring paying guests and generate "word-of-mouth" advertising for the parks. Season pass and membership attendance constituted approximately 63% in both 2018 and 2017 and 60% in 2016 of the total attendance at our parks. At times we offer discounts on season passes, multi-visit tickets, tickets for specific dates and tickets to affiliated groups such as businesses, schools and religious, fraternal and similar organizations. We also implement promotional programs as a means of targeting specific market segments and locations not generally reached through group or retail sales efforts. The promotional programs utilize coupons, sweepstakes, reward incentives and rebates to attract additional visitors. These programs are implemented through online promotions, direct mail, telemarketing, direct-response media, sponsorship marketing and targeted multi-media programs. The special promotional offers are usually available for a limited time and offer a reduced admission price or provide some additional incentive to purchase a ticket. LicensesWe have the exclusive right on a long-term basis to theme park usage of the Warner Bros. and DC Comics animated characters throughout the U. S. (except for the Las Vegas metropolitan area), Canada, Mexico and certain other countries. In particular, our license agreements entitle us to use, subject to customary approval rights of Warner Bros. and, in limited circumstances, approval rights of certain third parties, all animated, cartoon and comic book characters that Warner Bros. and DC Comics have the right to license, including Batman, The Joker, Superman, Wonder Woman, Aquaman, Bugs Bunny, Daffy Duck, Tweety Bird and Yosemite Sam. They also include the right to sell merchandise using the characters. In addition to annual license fees, we are required to pay a royalty fee on any merchandise manufactured by or for us and sold that use the licensed characters. Warner Bros. has the right to terminate the license agreements under certain circumstances, including if any persons involved in the movie or television industries obtain control of us or, in the case of Warner Bros. , upon a default under the Subordinated Indemnity Agreement. Park OperationsWe currently operate in geographically diverse markets in North America. The parks are generally managed by a park president who reports to a senior vice president of the Company. The park presidents are responsible for all operations and management of the individual parks. Local advertising, ticket sales, community relations and hiring and training of personnel are the responsibility of individual park management in coordination with corporate support teams. Each park president directs a full-time, on-site management team. Each management team includes senior personnel responsible for operations and maintenance. in-park food, beverage, merchandising and games. marketing and promotion. sponsorships. human resources and finance. Finance directors at our parks report to a corporate senior vice president of the Company, and, with their support staff, provide financial services to their respective parks and park management teams. Park management compensation structures are designed to provide financial incentives for individual park managers to execute our strategy and to maximize revenue and free cash flow. Our parks are generally open daily from Memorial Day through Labor Day. In addition, most of our parks are open weekends prior to and following their daily seasons, often in conjunction with themed events such as Fright Fest® and Holiday in the Park®. Due to their location, certain parks have longer operating seasons. Typically, the parks charge a basic daily admission price that allows unlimited use of all rides and attractions, although in certain cases special rides and attractions 5require the payment of an additional fee. Our Six Flags Magic Mountain park operates 365 days a year and our parks in Mexico operate weekends year-round outside of their traditional operating season. Beginning in January 2019, our Six Flags Fiesta Texas park will operate weekends year-round outside of its traditional operating season. See Note 15 to the consolidated financial statements included elsewhere in this Annual Report for information concerning revenues and long-lived assets by domestic and international categories. Capital Improvements and Other InitiativesWe regularly make capital investments, primarily for new rides and attractions in our parks, which total approximately 9% of revenues annually. We purchase both new and used rides and attractions. On occasion we also relocate rides among parks to provide fresh attractions. We believe the selective introduction of new rides and attractions, including family entertainment attractions, is an important factor in promoting each of the parks to draw higher attendance and encourage longer visits, which can lead to higher in-park sales. During 2018, we (i) added the world’s first single rail coaster at Six Flags Fiesta Texas (San Antonio, TX). (ii) added the world’s tallest pendulum ride at Six Flags Magic Mountain (Valencia, CA). (iii) added a first-of-its-kind in North America, triple box spinning ride at Six Flags Great Adventure (Jackson, NJ) and Six Flags Over Texas (Arlington, TX). (iv) debuted Twisted Cyclone, a hybrid roller coaster at Six Flags Over Georgia (Austell, GA). (v) added a 70 miles-per-hour pendulum ride at Six Flags New England (Agawam, MA). (vi) added a 4D Free Fly Coaster at Six Flags Mexico (Mexico City). (vii) debuted an adventure river at Six Flags America (Largo, MD). (viii) added the world’s first-of-its-kind inverted coaster at Six Flags Discovery Kingdom (Vallejo, CA). (ix) added the world’s largest loop coaster at Six Flags Great America (Gurnee, IL). (x) added a hybrid, zero-gravity slide complex at Six Flags St. Louis (Eureka, MO). (xi) added a classic spinning attraction at The Great Escape and Splashwater Kingdom (Queensbury, NY). (xii) added a new family thrill ride at La Ronde (Montreal, Canada). (xiii) debuted a new family interactive water play attraction at Six Flags Hurricane Harbor Concord (Concord, CA). and (xiv) introduced five new domestic parks, Frontier City and Whitewater Bay (Oklahoma City, OK), Wet 'n' Wild Splashtown (Houston, TX), Wet 'n' Phoenix (Phoenix, AZ), and Darien Lake (Buffalo, NY). Planned initiatives for 2019 include (i) the world's first racing launch coaster at Six Flags Magic Mountain (Valencia, CA). (ii) one of the world's largest pendulum rides at Six Flags Great Adventure (Jackson, NJ). (iii) the fastest accelerating launch coaster in North America at Six Flags Great America (Gurnee, IL). (iv) a 4D Free Fly Coaster at Six Flags Discovery Kingdom (Vallejo, CA). (v) the world's largest spinning pendulum ride at Six Flags Fiesta Texas (San Antonio, TX). (vi) a new family area with six brand new attractions at Six Flags Mexico (Mexico City, Mexico) and a new racing slide at Six Flags Hurricane Harbor Oaxtepec (Oaxtepec, Mexico). (vii) the world's largest loop coaster at Six Flags Over Texas (Arlington, Texas). (viii) a new dark ride attraction at Six Flags New England (Agawam, MA). (ix) a new kids area at Frontier City (Oklahoma City, OK). (x) the tallest swinging pendulum ride in the Southeast at Six Flags Over Georgia (Austell, GA). (xi) a loop coaster at La Ronde (Montreal, Canada). (xii) a new whirling wheel attraction at Six Flags St. Louis (Eureka, MO). (xiii) two new family attractions and rebranding the waterpark to Hurricane Harbor at The Great Escape (Queensbury, NY). (xiv) new trains and theming for the Firebird coaster at Six Flags America (Largo, MD). (xv) a swing ride at Six Flags Darien Lake, the tallest thrill ride in New York, (Buffalo, NY). (xvi) a new six story wave wall slide at Hurricane Harbor Splashtown (Houston, TX). (xvii) rebranding Wet 'n' Wild Phoenix, Wet 'n' Wild Splashtown, and Darien Lake to Six Flags Hurricane Harbor Phoenix, Six Flags Hurricane Harbor Splashtown, and Six Flags Darien Lake, respectively. and (xviii) introducing our twenty-sixth park with the acquisition of Magic Waters Waterpark (Rockport, IL). In addition to new rides and attractions, we make other capital improvements. We generally make capital investments in the food, retail, games and other in-park areas to increase per capita guest spending. We also make annual enhancements in the theming and landscaping of our parks in order to provide a more complete family-oriented entertainment experience. Each year, we invest in our information technology infrastructure, which helps enhance our operational efficiencies. Maintenance capital expenditures are planned on an annual basis with most expenditures made during the off-season. Repairs and maintenance costs for materials and services associated with maintaining assets, such as painting and inspecting existing rides, are expensed as incurred and are not included in capital expenditures. Also during 2019, we plan to continue (i) our targeted marketing strategies to attract guests, including focusing on our breadth of product and value offerings. (ii) improving and expanding upon our branded product offerings and guest-focused initiatives to continue driving guest spending growth, including membership and new loyalty reward programs and the all season dining pass program, which enables season pass holders and members to eat meals and snacks any day they visit the park for one upfront payment. and (iii) growing sponsorship and international revenue opportunities. International AgreementsWe have signed agreements to assist third parties in the development and management of Six Flags-branded parks outside of North America. As compensation for exclusivity, brand licensing rights, and design, development and management services, 6we receive fees during the design and development period as well as ongoing remuneration after the parks open to the public. The agreements do not require us to make any capital investments in the parks. We currently have agreements to develop Six Flags-branded parks in China, Saudi Arabia, and Dubai. The development of a Six Flags-branded theme park in Dubai is currently on hold. Although our partner is current on all of its financial obligations to us, and while we intend to continue to work with them on a path forward, there can be no assurances as to the outcome of this project. In addition, in the fourth quarter of 2018, some of the China parks' opening schedules were delayed due to recent macroeconomic events and their impact on our partner. Maintenance and InspectionRides are inspected at various levels and frequencies in accordance with manufacturer specifications. Our rides are inspected daily during the operating season by our maintenance personnel. These inspections include safety checks, as well as regular maintenance, and are made through both visual inspection and test operations of the rides. Our senior management and the individual park personnel evaluate the risk aspects of each park's operations. Potential risks to employees and staff as well as to the public are evaluated. In addition, contingency response plans for potential emergency situations have been developed for each facility. During the off-season, maintenance personnel examine the rides and repair, refurbish and rebuild them when necessary. This process includes x-raying and magnafluxing (a further examination for minute cracks and defects) steel portions of certain rides at high-stress points. A large portion of our full-time workforce devotes substantially all of its time to maintaining the parks and our rides and attractions. We use a computerized maintenance-management system across all of our domestic parks to assist us in executing our maintenance programs. In addition to the performance of our internal maintenance and inspection procedures, third-party consultants are retained by us or our insurance carriers to perform an annual inspection of each park and all attractions. The results of these inspections are reported in written evaluation and inspection reports and include suggestions on various aspects of park operations. In certain states, state inspectors conduct additional annual ride inspections before the beginning of each season. Other portions of each park are subject to inspections by local fire marshals and health and building department officials. Furthermore, we use Ellis &amp; Associates as water safety consultants at all of our waterparks to train lifeguards and audit safety procedures. InsuranceWe maintain insurance of the types and in amounts we believe are commercially reasonable and are available to businesses in our industry. We maintain multi-layered general liability policies that provide for excess liability coverage of up to $100. 0 million per occurrence. For incidents arising on or after December 31, 2008, our self-insured retention is $2. 0 million, followed by a $0. 5 million deductible per occurrence applicable to all claims in the policy year for our domestic parks and our park in Canada and a nominal amount per occurrence for our parks in Mexico. Defense costs are in addition to these retentions. Our general liability policies cover the cost of punitive damages only in certain jurisdictions. Based upon reported claims and an estimate for incurred, but not reported claims, we accrue a liability for our self-insured retention contingencies. For workers' compensation claims arising after November 15, 2003, our deductible is $0. 75 million. We also maintain fire and extended coverage, business interruption, terrorism and other forms of insurance typical to businesses in this industry. The all peril property coverage policies insure our real and personal properties (other than land) against physical damage resulting from a variety of hazards. Additionally, we maintain information security and privacy liability insurance in the amount of $10. 0 million with a $0. 25 million self-insured retention per event. We generally renegotiate our insurance policies on an annual basis. The majority of our current insurance policies expire on December 31, 2019. We cannot predict the level of the premiums that we may be required to pay for subsequent insurance coverage, the level of any self-insurance retention applicable thereto, the level of aggregate coverage available or the availability of coverage for specific risks. CompetitionOur parks compete directly with other theme parks, water and amusement parks and indirectly with all other types of recreational facilities and forms of entertainment within their market areas, including movies, sporting events, home entertainment options, restaurants and vacation travel. Accordingly, our business is and will continue to be subject to factors affecting the recreation and leisure time industries generally, such as general economic conditions and changes in discretionary consumer spending habits. See "Item 1A. Risk Factors. " Within each park's regional market area, the principal factors affecting direct theme park competition include location, price, the uniqueness and perceived safety and quality of the rides and attractions in a particular park, the atmosphere and cleanliness of a park and the quality of its food and entertainment. Seasonality7Our operations are highly seasonal, with approximately 75% of park attendance and revenues occurring in the second and third calendar quarters of each year, with the most significant period falling between Memorial Day and Labor Day. Environmental and Other RegulationsOur operations are subject to federal, state and local environmental laws and regulations including laws and regulations governing water and sewer discharges, air emissions, soil and groundwater contamination, the maintenance of underground and aboveground storage tanks and the disposal of waste and hazardous materials. In addition, our operations are subject to other local, state and federal governmental regulations including, without limitation, labor, health, safety, zoning and land use and minimum wage regulations applicable to theme park and waterpark operations, and local and state regulations applicable to restaurant operations at each park. Finally, certain of our facilities are subject to laws and regulations relating to the care of animals. We believe that we are in substantial compliance with applicable environmental and other laws and regulations and, although no assurance can be given, we do not foresee the need for any significant expenditures in this area in the near future. Portions of the undeveloped areas at certain of our parks are classified as wetlands. Accordingly, we may need to obtain governmental permits and other approvals prior to conducting development activities that affect these areas and future development may be prohibited in some or all of these areas. Additionally, the presence of wetlands in portions of our undeveloped land could adversely affect our ability to dispose of such land and/or the price we receive in any such disposition. Philanthropy and Community RelationsWe believe it is important to support the communities in which our parks are located. We partner with charitable organizations throughout North America whose mission aligns with our goal of bringing joy and thrills to families and children. Through our Read to Succeed program, we support academic achievement and seek to improve literacy by encouraging students to engage in recreational reading, and award free admission to eligible participants in the program. Most of our full-time employees spend at least an entire day each year volunteering on projects in their local communities to help others including distributing food to those in need, improving community centers and building or repairing homes. In addition, we sponsor toy drives, book drives, food drives and blood donation drives at our parks, and are committed to honoring the service of the U. S. military personnel and their families by offering complimentary and/or discounted admission to our parks. We also maintain a program in which we make a concerted effort to interview and hire U. S. military veterans. We also host special events to support various philanthropies whose mission focuses on improving health or supporting those affected by natural disasters. EmployeesAs of December 31, 2018, we employed approximately 2,400 full-time employees, and over the course of the 2018 operating season we employed approximately 52,000 seasonal employees. In this regard, we compete with other local employers for qualified students and other candidates on a season-by-season basis. As part of the seasonal employment program, we employ a significant number of teenagers, which subjects us to child labor laws. Approximately 17% of our full-time and approximately 11% of our seasonal employees are subject to labor agreements with local chapters of national unions. These labor agreements expire in December 2019 (Six Flags Over Georgia), January 2020 (Six Flags St. Louis), December 2020 (Six Flags Magic Mountain), January 2021 (Six Flags Over Texas), and December 2021 (Six Flags Great Adventure). The labor agreements for La Ronde expire in various years ranging from December 2019 through December 2022. We consider our employee relations to be good. Executive Officers and Certain Significant EmployeesThe following table sets forth the name of the members of the Company's senior leadership team, the position held by such officer and the age of such officer as of the date of this report. The officers of the Company are generally elected each year at the organizational meeting of Holdings' Board of Directors, which follows the annual meeting of stockholders, and at other Board of Directors meetings, as appropriate. 8________________________________________James Reid-Anderson was named Chairman, President, and Chief Executive Officer of Six Flags in July 2017. From February 2016 to July 2017 he served as Executive Chairman of Six Flags and from August 2010 to February 2016, Mr. Reid-Anderson served as Chairman, President and Chief Executive Officer of Six Flags. Under his leadership Six Flags set a new strategic direction and achieved all-time high guest and employee satisfaction ratings, significant operational improvements and a ten-times return on investment for Six Flags' shareholders. Mr. Reid-Anderson had previously served as Chairman, President and Chief Executive Officer of Dade Behring Inc. , a manufacturer and distributor of medical diagnostics equipment and supplies, where he drove a tenfold increase in Dade Behring's share price along with significant employee morale improvements and customer satisfaction increases, all achieving record levels. Mr. Reid-Anderson negotiated the sale of Dade Behring to Siemens in 2007 and subsequently assumed various roles including becoming a member of Siemens AG’s managing board and Chief Executive Officer of Siemens’ $20 billion Healthcare Sector. Earlier in his career Mr. Reid-Anderson held roles of increasing responsibility at PepsiCo, Diageo and Mobil, and as adviser to Apollo Management L. P. , a private equity firm. Mr. Reid-Anderson is a fellow of the Association of Chartered Certified Accountants, U. K. and holds a Bachelor of Commerce degree from the Birmingham University, U. K. Lance C. Balk was named General Counsel of Six Flags in September 2010. Mr. Balk previously served as Senior Vice President and General Counsel of Siemens Healthcare Diagnostics from November 2007 to January 2010. Prior to Dade Behring's acquisition by Siemens AG, he served in the same capacity at Dade Behring from May 2006 to November 2007. In these roles Mr. Balk was responsible for global legal matters. Before joining Dade Behring, Mr. Balk was a partner at the law firm Kirkland &amp; Ellis LLP, where he co-founded the firm's New York corporate and securities practices. Mr. Balk holds a J. D. and an M. B. A. from the University of Chicago, and a B. A. degree in Philosophy from Northwestern University. Marshall Barber was named Chief Financial Officer of Six Flags in February 2016 and is responsible for the finance and information technology functions at Six Flags. Mr. Barber previously served as Vice President of Business Planning for Six Flags from July 2006 to February 2016. He also held various other park-level and corporate-level financial positions since joining Six Flags in October 1996. Prior to joining Six Flags, Mr. Barber held financial positions at FoxMeyer Drug and G. D. Searle from 1994 to 1996 and with Electrocom Automation from 1989 to 1994. Mr. Barber holds a B. B. A. degree in Finance from the University of Texas at Arlington and an M. B. A. from Texas Christian University. Kathy Aslin was named Senior Vice President, Human Resources of Six Flags in January 2017 and is responsible for developing and implementing strategies to support Six Flags' overall human resources vision including organizational design, leadership development, employee training and education, compensation and benefits, talent acquisition, and employee relations. Ms. Aslin began her career at Six Flags in 1998 as a seasonal summer intern and over the years held a number of management positions in Admissions, Guest Relations, Finance, In-Park Services, Corporate Marketing and Human Resources. Ms. Aslin holds a B. B. A degree from St. Gregory’s University and an M. B. A. from the University of Texas at Dallas. David Austin was named Senior Vice President, Information Systems &amp; Chief Information Officer for Six Flags in December 2017. Mr. Austin had previously served as Chief Technology Officer at Berkshire Hathaway Automotive from December 2014 to December 2017, where he had operational responsibility for all technology across 100 business units, technology development, and leadership of the IT team. Prior to that, from May 2007 to December 2014, he served as the Vice President of Information Technology at Larry H. Miller Group, a company with many businesses that included The Utah Jazz and associated arena businesses, large mega-plex cinemas, a 500-acre racetrack complex, and a large automotive business, where he led the IT team. Mr. Austin majored in Speech Communication at Fresno State University. 9Taylor Brooks was named the Vice President and Chief Accounting Officer of Six Flags effective June 2018. Mr. Brooks is responsible for overseeing the Company's accounting function. Mr. Brooks joined the Company in 2013 as the Financial Reporting Manager and in 2015 was named Director of Accounting and Assistant Controller. Prior to joining the Company, Mr. Brooks was the Financial Reporting and Technical Research Senior Accountant at DynCorp International, LLC, and prior to DynCorp he worked for Ernst &amp; Young LLP. Mr. Brooks holds a Bachelor's degree and a Master's degree in Accounting from Abilene Christian University and is a Certified Public Accountant. Tom Iven was named Senior Vice President, U. S. Park Operations of Six Flags in April 2014 and is responsible for the management of all of Six Flags' parks in the U. S. Mr. Iven began his career at Six Flags in 1976 as a seasonal employee and became a full-time employee in 1981. He held a number of management positions within several parks including Six Flags Magic Mountain and Six Flags Over Texas before being named General Manager of Six Flags St. Louis in 1998. In 2001, Mr. Iven was promoted to Executive Vice President, Western Region, comprised of 17 parks, a post he held until 2006 when he was named Senior Vice President. From 2010 until 2014, Mr. Iven was the Senior Vice President, Park Operations and was responsible for the management of Six Flags' parks in the Western region as well as the oversight of engineering, maintenance and operating efficiency programs for all Six Flags parks. Mr. Iven holds a B. S. degree from Missouri State University. David McKillips was named Senior Vice President, International Park Operations for Six Flags in January 2018 and is responsible for the development and management of all properties outside of the United States. Additionally, he oversees the corporate design, engineering and maintenance functions for all parks. Mr. McKillips had previously served as Senior Vice President, In-Park Services from January 2016 to January 2018 and Senior Vice President, Corporate Alliances from September 2010 to January 2016. Mr. McKillips has over 20 years of experience in the entertainment and theme park industry, specializing in promotion, sponsorship and consumer product licensing sales. Prior to joining Six Flags, from November 1997 to April 2006, Mr. McKillips served as Vice President Advertising &amp; Custom Publishing Sales for DC Comics, a division of Warner Bros. Entertainment and home to some of the world’s most iconic superheroes, including Superman, Batman and Wonder Woman. He started his career with Busch Entertainment, serving roles within the operations, entertainment, group sales and promotions departments at SeaWorld in Orlando, Florida and then at Sesame Place in Langhorne, Pennsylvania, as Manager of Promotions. Mr. McKillips holds a B. A. degree in Speech Communication from the University of Georgia. Brett Petit was named Senior Vice President, Marketing and Sales of Six Flags in June 2010 and is responsible for all aspects of Six Flags' marketing strategy, advertising, promotions, group sales, online marketing, corporate sponsorships, media networks and licensed promotions. Over the course of his more than 30 years of experience in the theme and waterpark industry, Mr. Petit has managed marketing strategy for more than 65 different theme parks, waterparks and family entertainment centers across the country. Prior to joining Six Flags, Mr. Petit served from March 2007 to June 2010 as Senior Vice President of Marketing &amp; Sales for Palace Entertainment, an operator of theme parks and attractions with 38 locations hosting 14 million visitors. Before that, he worked 12 years as Senior Vice President of Marketing for Paramount Parks with over 12 million visitors and spent 13 years with Busch Entertainment Theme Parks as Marketing Vice President and Director of Sales. Mr. Petit holds a B. A. degree in Marketing from University of South Florida. Stephen R. Purtell was named Senior Vice President, Investor Relations and Treasurer of Six Flags in October 2016 and is responsible for investor relations and treasury. Mr. Purtell previously served as V</t>
  </si>
  <si>
    <t>SIX</t>
  </si>
  <si>
    <t>Six Flags Entertainment Corp</t>
  </si>
  <si>
    <t>720672</t>
  </si>
  <si>
    <t>Management's Discussion and Analysis of Financial Condition and Results of Operations” in Part II, Item 7 of this report. Because of these and other uncertainties, our actual future results may be materially different from the results indicated by these forward-looking statements. In addition, our past results of operations do not necessarily indicate our future results. We undertake no obligation to publicly release any revisions to the forward-looking statements or reflect events or circumstances after the date of this document. ITEM 1. BUSINESS. Stifel Financial Corp. is a Delaware corporation and a financial holding company headquartered in St. Louis. We were organized in 1983. Our principal subsidiary is Stifel, Nicolaus &amp; Company, Incorporated (“Stifel”), a full-service retail and institutional wealth management and investment banking firm. Stifel is the successor to a partnership founded in 1890. Our other subsidiaries include Century Securities Associates, Inc. (“CSA”), an independent contractor broker-dealer firm. Keefe, Bruyette &amp; Woods, Inc. (“KBW”), and Miller Buckfire &amp; Co. LLC (“Miller Buckfire”), broker-dealer firms. Stifel Nicolaus Europe Limited (“SNEL”), our European subsidiary. Stifel Bank &amp; Trust and Stifel Bank (collectively “Stifel Bancorp”), retail and commercial banks. Stifel Trust Company, N. A. and Stifel Trust Company Delaware, N. A. (collectively, “Stifel Trust”), our trust companies. and 1919 Investment Counsel, LLC  and Ziegler Capital Management, LLC (“ZCM”), asset management firms. Unless the context requires otherwise, the terms “the Company,” “our company,” “we,” and “our,” as used herein, refer to Stifel Financial Corp. and its subsidiaries. With a 128-year operating history, we have built a diversified business serving private clients, institutional investors, and investment banking clients located across the country. Our principal activities are:. Our core philosophy is based upon a tradition of trust, understanding, and studied advice. We attract and retain experienced professionals by fostering a culture of entrepreneurial, long-term thinking. We provide our private, institutional, and corporate clients quality, personalized service, with the theory that if we place clients’ needs first, both our clients and our company will prosper. Our unwavering client and employee focus have earned us a reputation as one of the nation’s leading wealth management and investment banking firms. We have grown our business both organically and through opportunistic acquisitions. Over the past several years, we have grown substantially, primarily by completing and successfully integrating a number of acquisitions, including our acquisition of the capital markets business of Legg Mason (“LM Capital Markets”) from Citigroup in December 2005 and the following acquisitions:. 1. 2. Business Segments. We operate in the following segments: Global Wealth Management, Institutional Group, and Other. For a discussion of the financial results of our segments, see Item 7, “Management’s Discussion and Analysis of Financial Condition and Results of Operations – Segment Analysis. ”. Narrative Description of Business. As of December 31, 2018, we employed over 7,500 associates, including 2,301 financial advisors, of which 101 are independent contractors. Through our broker-dealer subsidiaries, we provide securities-related financial services to customers from the United States and Europe. Our customers include individuals, corporations, municipalities, and institutions. We have customers throughout the United States, with a growing presence in the United Kingdom and Europe. No single client accounts for a material percentage of any segment of our business. Our inventory, which we believe is of modest size and intended to turn over quickly, exists to facilitate order flow and support the investment strategies of our clients. The inventory of securities held to facilitate customer trades and our market-making activities is sensitive to market movements. Furthermore, our balance sheet is highly liquid, without material holdings of securities that are difficult to value or remarket. We believe that our broad platform, fee-based revenues, and strong distribution network position us well to take advantage of current trends within the financial services sector. GLOBAL WEALTH MANAGEMENT. We provide securities transaction, brokerage, and investment services to our clients through the consolidated Stifel branch system. We have made significant investments in personnel and technology to grow the Private Client Group over the past eleven years. Consolidated Stifel Branch System. At December 31, 2018, the Private Client Group had a network of 2,200 financial advisors located in 369 branch offices in 45 states and the District of Columbia. In addition, we have 101 independent contractors. Our financial advisors provide a broad range of investments and services to our clients, including financial planning services. We offer equity securities. taxable and tax-exempt fixed income securities, including municipal, corporate, and government agency securities. preferred stock. and unit investment trusts. We also offer a broad range of externally managed fee-based products. In addition, we offer insurance and annuity products and investment company shares through agreements with numerous third-party distributors. We encourage our financial advisors to pursue the products and services that best fit their clients’ needs and that they feel most comfortable recommending. Our private clients may choose from a traditional, commission-based structure or fee-based money management programs. In most cases, commissions are charged for sales of investment products to clients based on an established commission schedule. In certain cases, varying discounts may be given based on relevant client or trade factors determined by the financial advisor. Our independent contractors, who operate in our CSA business, provide the same types of financial products and services to its private clients as does Stifel. Under their contractual arrangements, these independent contractors may also provide accounting services, real estate brokerage, insurance, or other business activities for their own account. Independent contractors are responsible for all of their direct costs and are paid a larger percentage of commissions to compensate them for their added expenses. CSA is an introducing broker-dealer and, as such, clears its transactions through Stifel. Customer Financing. Client securities transactions are effected on either a cash or margin basis. When securities are purchased on a margin basis, the customer deposits less than the full cost of the security in their account. We make a loan to the customer for the balance of the purchase price. Such loans are collateralized by the purchased securities. The amounts of the loans are subject to the margin requirements of Regulation T of the Board of Governors of the Federal Reserve System, Financial Industry Regulatory Authority, Inc. (“FINRA”) margin requirements, and our internal policies, which usually are more restrictive than Regulation T or FINRA. 3. requirements. In permitting customers to purchase securities on margin, we are subject to the risk of a market decline, which could reduce the value of our collateral below the amount of the customers’ indebtedness. We offer securities-based lending through Stifel Bancorp, which allows clients to borrow money against the value of qualifying securities for any suitable purpose other than purchasing, trading, or carrying marketable securities or refinancing margin debt. The loan requirements are subject to Regulation U of the Board of Governors of the Federal Reserve System (“Regulation U”) and our internal policies, which are typically more restrictive than Regulation U. We establish approved lines and advance rates against qualifying securities and monitor limits daily and, pursuant to such guidelines, require customers to deposit additional collateral or reduce debt positions, when necessary. Factors considered in the review of securities-based lending are the amount of the loan, the degree of concentrated or restricted positions, and the overall evaluation of the portfolio to ensure proper diversification, or, in the case of concentrated positions, appropriate liquidity of the underlying collateral or potential hedging strategies. Underlying collateral for securities-based loans is reviewed with respect to the liquidity of the proposed collateral positions, valuation of securities, historic trading range, volatility analysis, and an evaluation of industry concentrations. Asset Management. Our asset management business offers specialized investment management solutions for institutions, private clients, and investment advisors. Revenues for this segment are primarily generated by the investment advisory fees related to asset management services provided for individual and institutional investment portfolios, along with mutual funds. Investment advisory fees are earned on assets held in managed or non-discretionary asset-based programs. These fees are computed based on balances either at the beginning of the quarter, the end of the quarter, or average daily assets. Fees from private client investment portfolios and institutional fees are typically based on asset values at the end of the prior period. Asset balances are impacted by both the performance of the market and sales and redemptions of client accounts/funds. Rising markets have historically had a positive impact on investment advisory fee revenues as existing accounts increase in value, and individuals and institutions may commit incremental funds in rising markets. No single client accounts for a material percentage of this segment’s total business. Stifel Bancorp. In April 2007, we completed the acquisition of First Service, a St. Louis-based full-service bank, which now operates as Stifel Bank &amp; Trust. On August 31, 2018, the Company completed the acquisition of BBI and its wholly owned subsidiary, The Business Bank of St. Louis, a full-service banking facility with approximately $600. 0 million in assets that operates from a single location. The Business Bank of St. Louis now operates as Stifel Bank. Business Bancshares, Inc. , which operates as the holding company for Stifel Bank &amp; Trust, and its wholly owned subsidiaries, and Stifel Bank (collectively “bank subsidiaries”) was renamed “Stifel Bancorp, Inc. ” Our bank subsidiaries are reported in the Global Wealth Management segment. We have grown retail and commercial bank assets from $145. 6 million on the acquisition date to $17. 8 billion at December 31, 2018. Through our bank subsidiaries, we offer retail and commercial banking services to private and corporate clients, including personal loan programs, such as fixed and variable mortgage loans, home equity lines of credit, personal loans, loans secured by CDs or savings, and securities-based loans, as well as commercial lending programs, such as small business loans, commercial real estate loans, lines of credit, credit cards, term loans, and inventory and receivables financing, in addition to other banking products. We believe our bank subsidiaries not only help us serve our private clients more effectively by offering them a broader range of services, but also enable us to better utilize our private client cash balances held which are swept to our bank subsidiaries, which is their primary source of funding. INSTITUTIONAL GROUP. The Institutional Group segment includes research, equity and fixed income institutional sales and trading, investment banking, public finance, and syndicate. Research. Our research department publishes research across multiple industry groups and provides our clients with timely, insightful, and actionable research, aimed at improving investment performance. Institutional Sales and Trading. Our equity sales and trading team distributes our proprietary equity research products and communicates our investment recommendations to our client base of institutional investors, executes equity trades, sells the securities of companies for which we act as an underwriter, and makes a market in securities. In our various sales and trading activities, we take a focused approach to serving our clients by maintaining inventory to facilitate order flow and support the investment strategies of our institutional fixed income clients, as opposed to seeking trading profits through proprietary trading. Our equity sales and trading teams are located in various cities in the United States, as well as Geneva, Zurich, London, and Madrid. The fixed income institutional sales and trading group is comprised of taxable and tax-exempt sales departments. Our institutional sales and trading group executes trades with diversification across municipal, corporate, government agency, and mortgage-backed securities. 4. Investment Banking. Our investment banking activities include the provision of financial advisory services principally with respect to mergers and acquisitions and the execution of public offerings and private placements of debt and equity securities. The investment banking group focuses on middle-market companies as well as on larger companies in targeted industries where we have particular expertise, which include real estate, financial services, healthcare, aerospace/defense and government services, telecommunications, transportation, energy, business services, consumer services, industrial, technology, and education. Our syndicate department coordinates marketing, distribution, pricing, and stabilization of our managed equity and debt offerings. In addition, the department coordinates our underwriting participations and selling group opportunities managed by other investment banking firms. Public Finance. Our public finance group acts as an underwriter and dealer in bonds issued by states, cities, and other political subdivisions and acts as manager or participant in offerings managed by other firms. OTHER SEGMENT. The Other segment includes interest income from stock borrow activities, unallocated interest expense, interest income and gains and losses from investments held, compensation expense associated with the expensing of restricted stock awards with no continuing service requirements as a result of recent acquisitions and to actions taken by the Company in response to the Tax Regulation enacted in the fourth quarter of 2017, amortization of stock-based awards for certain administrative employees, and all unallocated overhead costs associated with the execution of orders. processing of securities transactions. custody of client securities. receipt, identification, and delivery of funds and securities. compliance with regulatory and legal requirements. internal financial accounting and controls. and general administration and acquisition charges. BUSINESS CONTINUITY. We have developed a business continuity plan which is designed to permit continued operation of business-critical functions in the event of disruptions to our St. Louis, Missouri, headquarters facility as well as other critical functional areas of the firm. Several critical business functions are supported by outside vendors who maintain backup and recovery in line with our internal needs and capabilities. We periodically participate in testing of these backup and recovery functions. Likewise, the business functions we support internally can be supported without the St. Louis headquarters through a combination of redundant computer facilities in other east and west coast data centers and from certain branch locations which can connect to our third-party securities processing vendor through its primary or redundant facilities. Systems have been designed so that we can route critical processing activity and functions to alternate locations, which can be staffed with relocated personnel as appropriate. GROWTH STRATEGY. We believe our strategy for growth will allow us to increase our revenues and to expand our role with clients as a valued partner. In executing our growth strategy, we take advantage of the consolidation among mid-tier firms, which we believe provides us opportunities in our global wealth and institutional group segments. We do not create specific growth or business plans for any particular type of acquisition, focus on specific firms, or geographic expansion, nor do we establish quantitative goals, such as intended numbers of new hires or new office openings. however, our corporate philosophy has always been to be in a position to take advantage of opportunities as they arise, while maintaining sufficient levels of capital. We intend to pursue the following strategies with discipline:. 5. COMPETITION. We compete with other securities firms, some of which offer their customers a broader range of brokerage services, have substantially greater resources, and may have greater operating efficiencies. In addition, we face increasing competition from other financial institutions, such as commercial banks, online service providers, and other companies offering financial services. The Financial Modernization Act, signed into law in late 1999, lifted restrictions on banks and insurance companies, permitting them to provide financial services once dominated by securities firms. In addition, consolidation in the financial services industry may lead to increased competition from larger, more diversified organizations. As we enter our 129th year in business, we continue to rely on the expertise acquired in our market area, our personnel, and our equity capital to operate in the competitive environment. REGULATION. Financial Holding Company Regulation. Under U. S. law, we are a bank holding company that has elected to be a financial holding company under the Bank Holding Company Act of 1956, as amended (“BHCA”). Consequently, our company and its business activities are subject to the supervision, examination, and regulation of the Federal Reserve Board. The BHCA and other federal laws subject bank and financial holding companies to particular restrictions on the types of activities in which they may engage and to a range of supervisory requirements and activities, including regulatory enforcement actions for violations of laws and regulations. Supervision and regulation of bank holding companies, financial holding companies, and their subsidiaries are intended primarily for the protection of depositors and other clients of banking subsidiaries, the deposit insurance fund of the Federal Deposit Insurance Corporation (“FDIC”), and the banking system as a whole, but not for the protection of stockholders or other creditors. As a financial holding company, we are permitted: (1) to engage in other activities that the Federal Reserve Board, working with the Secretary of the Treasury, determines to be financial in nature, incidental to an activity that is financial in nature, or complementary to a financial activity and that do not pose a substantial risk to the safety and soundness of depository institutions or the financial system generally, or (2) to acquire shares of companies engaged in such activities. We may not, however, directly or indirectly acquire the ownership or control of more than 5% of any class of voting shares, or substantially all of the assets, of a bank holding company or a bank without the prior approval of the Federal Reserve Board. In order to maintain our status as a financial holding company, we must remain “well capitalized” and “well managed” under applicable regulations. Failure to meet one or more of the requirements would mean, depending on the requirements not met, that we could not undertake new activities, make acquisitions other than those permitted generally for bank holding companies, or continue certain activities. Rules and Regulations Resulting From the Dodd-Frank Act. Since 2010, the Dodd-Frank Wall Street Reform and Consumer Protection Act (the “Dodd-Frank Act”) has imposed significant new regulatory and compliance requirements, although some provisions of the Dodd-Frank Act remain subject to further rulemaking proceedings and studies and will take effect over the next several years. As a result of the Dodd-Frank Act and its implementing regulations, we continue to experience a period of notable change in financial regulation and supervision. These changes could have a significant impact on how we conduct our business. Many regulatory or supervisory policies remain in a state of flux and may be subject to amendment in the near future, particularly due to the President’s executive order issued in February 2017 to evaluate the current regulatory framework, particularly as it relates to the financial services industry. As a result, we cannot specifically quantify the impact that such regulatory or supervisory requirements will have on our. 6. business and operations (see Item 1A “Risk Factors” within this report for further discussion of the potential future impact on our operations). In the following sections, we highlight certain of the more significant changes brought about as a result of the Dodd-Frank Act and related measures. CFPB Oversight. The Consumer Financial Protection Bureau (“CFPB”) has supervisory and enforcement powers under several consumer protection laws, including the: (i) Equal Credit Opportunity Act. (ii) Truth in Lending Act. (iii) Real Estate Settlement Procedures Act. (iv) Fair Credit Reporting Act. (v) Fair Debt Collection Act. (vi) Consumer Financial Privacy provisions of the Gramm-Leach-Bliley Act and (vii) unfair, deceptive or abusive acts or practices under section 1031 of the Dodd-Frank Act. The CFPB has supervisory authority over Stifel Bank &amp; Trust for its compliance with the various federal consumer protection laws. The CFPB also has authority to promulgate regulations, issue orders, draft policy statements, conduct examinations, and bring enforcement actions. The creation of the CFPB has led to enhanced enforcement of consumer protection laws. To the extent that, as a result of such heightened scrutiny and oversight, we become the subject of any enforcement activity, we may be required to pay fines, incur penalties, or engage in certain remediation efforts. Stress Tests. On May 24, 2018, the Economic Growth, Regulatory Relief, and Consumer Protection Act was signed into law, making certain limited amendments to the Dodd-Frank Act, as well as certain targeted modifications to other post-financial crisis regulations. Among other things, the law raises the asset thresholds for Dodd-Frank Act company-run stress testing, liquidity coverage and living will requirements for bank holding companies to $250 billion, subject to the ability of the Federal Reserve to apply such requirements to institutions with assets of $100 billion or more to address financial stability risks or safety and soundness concerns. On July 6, 2018, the Federal Reserve, the Office of the Comptroller of the Currency (“OCC”), and the FDIC issued a joint interagency statement regarding the impact of the Economic Growth, Regulatory Relief, and Consumer Protection Act. As a result of this statement and the Economic Growth, Regulatory Relief, and Consumer Protection Act, our bank subsidiaries are no longer subject to Dodd-Frank Act stress testing requirements. The Volcker Rule. We are subject to the Volcker Rule, a provision of the Dodd-Frank Act, which generally prohibits, subject to exceptions, insured depository institutions, bank holding companies and their affiliates (together, “banking entities”) from engaging in proprietary trading and limits investments in and relationships with hedge funds and private equity funds (“covered funds”). Banking entities must establish a Volcker Rule-specific compliance program. We have adopted a program, which is designed to be effective in ensuring compliance with the Volcker Rule. however, in connection with their examinations, regulators will assess the sufficiency and adequacy of our program. We maintain a number of private equity investments, some of which meet the definition of covered funds under the Volcker Rule. The conformance period for compliance with the rule with respect to investments in covered funds was July 2017. however, banking entities were able to apply for an extension to provide up to an additional five years to conform investments in certain illiquid funds. The majority of our covered fund investments meet the criteria to be considered an illiquid fund under the Volcker Rule and we received approval from the Fed to continue to hold such investments until July 2022. The extension of the conformance deadline provides us with additional time to realize the value of these investments in due course and to execute appropriate strategies to comply with the Volcker Rule at such time. However, our current focus is on the divestiture of our existing portfolio. On June 5, 2018, the five federal regulatory agencies having oversight over the Volcker Rule announced publication of proposed amendments to the rule. The notice of proposed rulemaking contains certain revisions to the Volcker Rule’s covered fund restrictions. We are evaluating the proposal to determine the impact such proposal will have, if any, if it becomes effective. U. S. Capital Rules and Basel III. Our company, as a bank and financial holding company, and our bank subsidiaries are subject to regulation, including capital requirements, by the Federal Reserve. Stifel Bank is subject to various regulatory capital requirements administered by the Federal Reserve and the Missouri Division of Finance. Failure to meet minimum capital requirements can initiate certain mandatory and possibly additional discretionary actions by regulators that, if undertaken, could have a direct material effect on our company’s and Stifel Bancorp’s financial statements. The OCC, the Federal Reserve, and the FDIC released final U. S. rules implementing the Basel III capital framework developed by the Basel Committee on Banking Supervision and certain Dodd-Frank Act and other capital provisions and updated the prompt corrective action framework to reflect the new regulatory capital minimums (the “U. S. Basel III Rules”). The U. S. Basel III Rules: (i) increase the quantity and quality of regulatory capital. (ii) establish a capital conservation buffer. and (iii) make changes to the calculation of risk-weighted assets. The U. S. Basel III Rules became effective for our company and its bank subsidiaries on January 1, 2015, subject to applicable phase-in periods. Based on our current analyses, our company and its bank subsidiaries are well-capitalized. However, the increased capital requirements could restrict our ability to grow or require us to raise additional capital. As a result, our business,. 7. results of operations, financial condition, or prospects could be adversely affected. See Item 1A, “Risk Factors,” within this Form 10-K for more information. Failure to meet minimum capital requirements can trigger discretionary, and in certain cases, mandatory actions by regulators that could have a direct material effect on the financial results of Stifel Bank &amp; Trust and Stifel Bank. Under capital adequacy guidelines, Stifel Bank &amp; Trust and Stifel Bank must meet specific capital guidelines that involve quantitative measures of assets, liabilities, and certain off-balance sheet items as calculated under regulatory accounting practices. The capital amounts and classification for Stifel Bank &amp; Trust and Stifel Bank are also subject to the qualitative judgments of U. S. regulators based on components of capital, risk-weightings of assets, off-balance sheet transactions, and other factors. Quantitative measures established by federal banking regulations to ensure capital adequacy require that Stifel Bank &amp; Trust and Stifel Bank maintain minimum amounts and ratios of: (i) Common Equity Tier 1, Tier 1 and Total capital to risk-weighted assets. (ii) Tier 1 capital to average assets. and (iii) capital conservation buffers. See Note 19 of the Notes to the Consolidated Financial Statements of this Form 10-K for further information. Money Market Reform. The Securities and Exchange Commission (“SEC”) adopted amendments to the rules that govern money market mutual funds. The amendments make structural and operational reforms to address risks of excessive withdrawals over relatively short time frames by investors from money market funds, while preserving the benefits of the funds. We do not sponsor any money market funds. We utilize funds sponsored by third parties in limited circumstances for our own investment purposes as well as to offer our clients as one of several cash sweep alternatives. Fiduciary Duty Standard. In April 2016, the U. S. Department of Labor (the “DOL”) issued a final regulation (the “DOL Rule”) expanding the definition of who is deemed an “investment advice fiduciary” under the Employee Retirement Income Security Act of 1974, as amended (“ERISA”), as a result of giving investment advice to a “plan,” “plan participant” or “beneficiary,” as well as under the Internal Revenue Code for individual retirement arrangements and non-ERISA plans (collectively, “qualified plans”). However, in June 2018, the U. S. Court of Appeals for the Fifth Circuit vacated the DOL Rule, and thus it is no longer in effect. Separately, pursuant to the Dodd-Frank Act, the SEC was charged with considering whether broker-dealers should be subject to a standard of care similar to the fiduciary standard applicable to registered investment advisors. In April 2018, the SEC proposed Regulation Best Interest. The proposed Regulation Best Interest would, among other things, require a broker-dealer to act in the best interest of a retail customer when making a recommendation of any securities transaction or investment strategy involving securities to such customer. We anticipate the adoption of any new rule by the SEC will require us to review and possibly modify our compliance activities, which may lead to additional costs. In addition, state laws that impose a fiduciary duty also may require monitoring, as well as require that we undertake additional compliance measures. Holding company support. Under the Dodd-Frank Act, the Federal Reserve must require that bank holding companies, such as our company, serve as a source of financial strength for any subsidiary depository institution. The term “source of financial strength” is defined as the ability of a company to provide financial assistance to its insured depository institution subsidiaries in the event of financial distress at such subsidiaries. Under this requirement, we in the future could be required to provide financial assistance to its bank subsidiaries should they experience financial distress. Other regulations applicable to our operations. The SEC is the federal agency charged with administration of the federal securities laws in the U. S. Our broker-dealer subsidiaries are subject to SEC regulations relating to their business operations, including sales and trading practices, public offerings, publication of research reports, use and safekeeping of client funds and securities, capital structure, record-keeping, privacy requirements, and the conduct of directors, officers and employees. Financial services firms are also subject to regulation by state securities commissions in those states in which they conduct business. Broker-dealers are required to maintain the minimum net capital deemed necessary to meet their continuing commitments to customers and others, and are required to keep their assets in relatively liquid form. These rules also limit the ability of broker-dealers to transfer capital to parent companies and other affiliates. The SEC has adopted amendments to its financial stability rules, many of which became effective as of October 2013 and are applicable to our broker-dealer subsidiaries, including changes to the: (i) net capital rule. (ii) customer protection rule. (iii) record-keeping rules. and (iv) notification rules. Financial services firms are subject to regulation by various foreign governments, securities exchanges, central banks and regulatory bodies, particularly in those countries where they have established offices. Outside of the U. S. , we have additional offices primarily in Canada and Europe and are subject to regulations in those areas. Much of the regulation of broker-dealers in the U. S. and Canada, however, has been delegated to self-regulatory organizations (“SROs”) (i. e. , FINRA), the Investment Industry Regulatory Organization of Canada and securiti</t>
  </si>
  <si>
    <t>SF</t>
  </si>
  <si>
    <t>STIFEL FINANCIAL CORP</t>
  </si>
  <si>
    <t>SF-PB</t>
  </si>
  <si>
    <t>SF-PC</t>
  </si>
  <si>
    <t>SFB</t>
  </si>
  <si>
    <t>SF-PD</t>
  </si>
  <si>
    <t>732717</t>
  </si>
  <si>
    <t>Management's DISCUSSION AND ANALYSIS OF FINANCIAL CONDITION AND RESULTS OF OPERATIONS  Information required by this Item is included in the. Annual Report on pages 15 through 48, which is incorporated herein by reference pursuant to General Instruction G(2).</t>
  </si>
  <si>
    <t>T</t>
  </si>
  <si>
    <t>AT&amp;T INC.</t>
  </si>
  <si>
    <t>T-PC</t>
  </si>
  <si>
    <t>T-PA</t>
  </si>
  <si>
    <t>TBC</t>
  </si>
  <si>
    <t>775368</t>
  </si>
  <si>
    <t>Management's Discussion and Analysis of Financial Condition and Results of Operations—Consolidated Results of Operations. ”. Reinsurance Segment  General. The. reinsurance segment consists of property and casualty reinsurance operations conducted by TransRe’s reinsurance operating subsidiaries. TransRe also writes a modest amount of property and casualty insurance business, which is included in the. reinsurance segment. TransRe, through its principal wholly-owned subsidiaries Transatlantic Reinsurance Company, or “TRC,”. TransRe London Ltd. , or “TRL,” and TransRe Zurich Ltd. , or “TRZ,” provides property and casualty reinsurance to insurance and other reinsurance companies. These products are distributed through brokers and on a direct basis in. the domestic and foreign markets. TransRe is headquartered in New York, New York, with six other locations in the U. S. and has operations worldwide, including: Africa, Australia, Bermuda, Canada, five locations in Asia, three locations in Central. and South America and four locations in the U. K. and Europe. TRC is licensed, accredited or authorized or can serve as a reinsurer in all 50 states and the District of Columbia in the U. S. and in Puerto Rico and Guam. TRC is also licensed in. Bermuda, Canada, Japan, the U. K. , the Dominican Republic, the Hong Kong Special Administrative Region of the People’s Republic of China, Germany, Australia and Singapore. In addition, TRL is licensed as a reinsurer in the U. K. and TRZ is. licensed as a reinsurer in Switzerland and Dubai. The reinsurance segment constitutes the majority of our consolidated net premiums. written, and is reported through two major product lines, “property” and “casualty &amp; other. ”  2018 Net. Premiums Written. Reinsurance contracts are generally classified as treaty or facultative contracts. TransRe provides property. and casualty reinsurance on both a treaty and facultative basis. Treaty reinsurance is a contractual arrangement that provides for the automatic reinsuring of all or a portion of a specified class of risk underwritten by the ceding company. Facultative reinsurance is the reinsurance of individual risks. Rather than agreeing to reinsure all or a portion of a class of risk, the reinsurer separately rates and underwrites each risk. Facultative reinsurance is normally purchased for risks. not covered by treaty reinsurance or for individual risks covered by reinsurance treaties that are in need of capacity beyond that provided by such treaties. 38. A ceding company’s reinsurance program may involve pro rata and excess-of-loss reinsurance on both a treaty and facultative basis. TransRe provides pro rata and. excess-of-loss reinsurance for most major lines of business. Under pro rata reinsurance (also referred to as proportional or quota share reinsurance), the ceding company. and the reinsurer share the premiums as well as the losses and expenses in an agreed proportion, and such proportional sharing of losses may be subject to a predetermined limit. As pro rata business is a proportional sharing of premiums and losses. between the ceding company and the reinsurer, generally the underwriting results of such business more closely reflect the underwriting results of the business ceded than do the results of excess-of-loss business. In pro rata reinsurance, the reinsurer generally pays the ceding company a ceding commission, which is generally based on the ceding company’s cost of obtaining the business. being reinsured, such as brokers’ and agents’ commissions, local taxes and administrative expenses. Under excess-of-loss reinsurance (also referred to as non-proportional reinsurance), the reinsurer indemnifies the ceding company for all or a portion of the losses in excess of a predetermined amount, usually up to a predetermined limit. Premiums paid by the ceding. company to the reinsurer for excess-of-loss coverage are generally not proportional to the premiums that the ceding company receives because the reinsurer does not. assume a proportionate risk. Often there is no ceding commission on excess-of-loss reinsurance and therefore the pricing mechanism used by reinsurers in those instances. is a rate applicable to premiums of the individual policy or policies subject to the reinsurance agreement. Both pro rata and excess-of-loss reinsurance may provide for. aggregate limits of indemnification. In July 2016, TransRe entered into a five-year agreement with General Reinsurance Corporation, a. wholly-owned subsidiary of Berkshire Hathaway Inc. , for TransRe to act as exclusive underwriting manager on behalf of General Reinsurance Corporation for U. S. and Canadian property and casualty treaty reinsurance business produced by brokers and. intermediaries. Fees earned under this agreement are included in noninsurance revenue in the Consolidated Statements of Earnings and Comprehensive Income. As of December 31, 2018, the statutory surplus of TRC was $4. 6 billion, as determined in accordance with statutory accounting. principles, or “SAP,” and the consolidated equity of TransRe was $4. 7 billion, as determined in accordance with accounting principles generally accepted in the U. S. , or “GAAP. ”. Distribution. TransRe provides property and casualty reinsurance through brokers as well as directly to insurance and reinsurance. companies in domestic and foreign markets. In 2018, approximately 84 percent of TransRe’s gross premiums written were written through brokers with the balance written directly with ceding company clients. In the reinsurance brokerage. industry, brokers are engaged by the ceding companies to place reinsurance on their behalf. In 2018, companies controlled by Aon plc, TigerRisk Partners, LLC and Marsh &amp; McLennan Companies, Inc. were TransRe’s largest brokerage sources. of business, accounting for approximately 26 percent, 18 percent and 15 percent, respectively, of gross premiums written. The reinsurance brokerage industry is dominated by certain of these brokers. Due to the substantial percentages. of premiums written through these brokers, the loss of business from any one of them could have a material adverse effect on TransRe’s business. Underwriting. TransRe’s underwriting process emphasizes a team approach among TransRe’s underwriters, actuaries, claims staff. and senior management, as appropriate. Treaties are reviewed for compliance with TransRe’s underwriting guidelines and objectives, and most treaties are evaluated in part based upon actuarial analyses conducted by TransRe. TransRe’s. actuarial models used in such analyses are tailored in each case to the exposures and experience underlying the specific treaty and the loss experience for the risks covered. Property catastrophe-exposed treaties are generally evaluated using. industry standard models, as well as proprietary TransRe models. These models are used as a guide for risk assessment and portfolio optimization and are continually updated. TransRe also frequently conducts underwriting and claims audits at the. offices of a ceding company before and after entering into major treaties, because reinsurers, including TransRe, do not separately evaluate each of the individual risks assumed under their treaties and, consequently, are largely dependent on the. original underwriting decisions made by the ceding company. Such dependence subjects TransRe, and reinsurers in general, to the possibility that the ceding companies have not adequately evaluated and priced the risks to be reinsured and, therefore,. that the premiums ceded may not adequately compensate reinsurers for the risk assumed. TransRe often seeks to lead treaty placements. The. lead reinsurer on a treaty generally accepts one of the largest percentage shares of the treaty and takes the initiative in negotiating price, terms and conditions. TransRe believes that this strategy enables it to influence more effectively the. terms and conditions of the treaties in which it participates. TransRe may decline any treaty business offered to it based upon its assessment of all relevant factors. Such factors include type and level of risk assumed. actuarial and underwriting. judgment with respect to rate adequacy. various treaty terms. prior and anticipated loss experience (including exposure to natural and man-made catastrophes) on the treaty. prior business experience with the. ceding company. overall financial position. operating results. ratings from credit rating agencies of the ceding company. and social, legal, regulatory, environmental and general economic conditions affecting the risks assumed or the ceding company. Ratings. TRC, TRL and TRZ are rated A+ by Standard &amp; Poor’s Ratings Services, or “S&amp;P,” and A+. (Superior) by A. M. Best Company, Inc. , or “A. M. Best,” and TRC is rated A1 by Moody’s Investors Service Inc. , or “Moody’s. ” Additional information regarding ratings and the risks related to ratings from ratings agencies. can be found on page 57 of this Form 10-K. 39. Insurance Segment. The insurance segment consists of property and casualty insurance operations conducted in the U. S. by AIHL through RSUI, headquartered in. Atlanta, Georgia. CapSpecialty, headquartered in Middleton, Wisconsin. and, prior to December 31, 2017, PacificComp, headquartered in Westlake Village, California. AIHL Re, our Vermont-domiciled captive reinsurance company, provides reinsurance. to our current and former insurance operating subsidiaries and affiliates. Unless we state otherwise, references to AIHL include the operations of RSUI, CapSpecialty, AIHL Re and, prior to December 31, 2017, PacificComp. The insurance segment constitutes a smaller portion of our consolidated net premiums written and is reported through our RSUI and CapSpecialty. subsidiaries. 2018 Net Premiums Written. RSUI. General. RSUI, which includes the operations of its wholly-owned subsidiaries RSUI Indemnity Company, or “RIC,” Landmark. American Insurance Company, or “Landmark,” and Covington Specialty Insurance Company, or “Covington,” underwrites specialty insurance coverages in the property, umbrella/excess liability, general liability, management liability. and professional liability lines of business. RSUI also writes a modest amount of reinsurance business on an assumed basis, which is included in the insurance segment. The market for specialty insurance coverages differs significantly from the market for standard insurance coverages. The specialty market. provides coverage for hard-to-place risks that generally do not fit the underwriting criteria of the standard market which provides coverage for largely uniform and. relatively predictable exposures and is highly regulated with respect to rates and forms. RSUI writes specialty business on both an. admitted and non-admitted basis. Insurers may market, sell and service insurance policies in the states where they are licensed. These insurers are referred to as admitted insurers. Admitted insurers are. generally required to obtain regulatory approval of their policy forms and premium rates. Non-admitted insurance markets have developed to provide insurance that is otherwise unavailable from a state’s. admitted insurance markets. Non-admitted insurance is procured by either state-licensed surplus lines brokers who place risks with insurers not licensed in that state or by insureds’ direct procurement. from non-admitted insurers. Non-admitted insurance is subject to considerably less regulation with respect to policy rates and forms. RSUI writes specialty business in. the admitted specialty market primarily through RIC, a New Hampshire-domiciled insurer, in the 50 states and the District of Columbia where RIC is licensed and subject to state form and rate regulations. Most of the risks in the admitted specialty. market are unique and hard-to-place in the standard market, but must remain with an admitted insurance company for regulatory and/or marketing reasons. As an admitted. carrier, RIC is subject to more state regulation than a non-admitted carrier, particularly with regard to rate and form filing requirements, restrictions on the ability to exit lines of business, premium tax. payments and membership in various state associations, such as state guaranty funds and assigned risk plans. RSUI writes business on an. approved, non-admitted basis primarily through Landmark, a New Hampshire-domiciled insurer. Landmark, as a non-admitted company, is not subject to state form and rate. regulations and thus has more flexibility in its rates and coverages for specialized or hard-to-place risks. This typically results in coverages that are more. restrictive and expensive. 40. than coverages written by a standard insurance company. As of December 31, 2018, Landmark was approved to write business on a non-admitted basis in. the 50 states. Covington, a New Hampshire-domiciled insurer, was formed in September 2007 to, among other things, support non-admitted business written primarily by RSUI’s binding authority department, which writes small, specialized coverages pursuant to underwriting authority arrangements with managing general agents. Pursuant to quota share arrangements, effective as of January 1, 2009, Landmark and Covington cede 90 percent of all their respective. premiums and losses, gross of third-party reinsurance, to RIC. As of December 31, 2018, the statutory surplus of RIC was. approximately $1. 6 billion, the statutory surplus of Landmark was approximately $146 million, the statutory surplus of Covington was approximately $50 million, each as determined in accordance with SAP, and the consolidated equity of. RSUI was $1. 6 billion, as determined in accordance with GAAP. Distribution. As of December 31, 2018, RSUI conducted its. insurance business through approximately 95 independent wholesale insurance brokers located throughout the U. S. and 23 managing general agents. RSUI’s wholesale brokers are appointed based on management’s appraisal of expertise, premium. production potential, loss history with other insurance companies that they represent and the size and experience of the agency. A wholesale broker’s operations are appointed to distribute RSUI’s products on a location by location basis. Producer agreements which stipulate premium collection, payment terms and commission arrangements are in place with each wholesale broker. No wholesale broker holds underwriting, claims or reinsurance authority for RSUI. RSUI’s top five. producing wholesale brokers accounted for approximately 71 percent of gross premiums written by RSUI in 2018. RSUI’s top two producing wholesale brokers, CRC Insurance Services, Inc. and AmWINS Group, Inc. , accounted for, in the aggregate,. approximately 44 percent of RSUI’s gross premiums written in 2018. RSUI has entered into underwriting authority arrangements with 23 managing general agents for small, specialized coverages. Underwriting. RSUI’s underwriting philosophy is based on handling only product lines in which its underwriters have underwriting. expertise. RSUI generally focuses on higher severity, lower frequency specialty risks that can be effectively “desk underwritten” without the need for inspection or engineering reviews. RSUI tracks underwriting results for each of its. underwriters and believes that the underwriting systems and applications it has in place facilitate efficient underwriting and high productivity levels. Underwriting authority is delegated on a. “top-down” basis ultimately to individual underwriters based on experience and expertise. This authority is in writing and addresses maximum limits, excluded classes and coverages and premium size. referral. Referral to a product line manager is required for risks exceeding an underwriter’s authority. Ratings. RIC,. Landmark and Covington are each rated A+ (Superior) by A. M. Best and all three companies are rated “A” by S&amp;P. RIC and Landmark are rated A2 by Moody’s. CapSpecialty. General. CapSpecialty, primarily through its wholly-owned subsidiaries Capitol Indemnity Corporation, or “CIC,” Capitol. Specialty Insurance Corporation, or “CSIC,” and Platte River Insurance Company, or “Platte River,” operates in the 50 states and the District of Columbia. CapSpecialty also includes the operations and results of Professional Risk. Management Services, Inc. , which was acquired from TransRe effective January 1, 2014. CIC conducts its property and casualty. insurance business on an admitted basis throughout the U. S. CIC also writes surety products such as commercial surety bonds and contract surety bonds on a national basis. Commercial surety bonds include all surety bonds other than contract surety. bonds and cover obligations typically required by law or regulation, such as licenses and permits. CIC offers contract surety bonds in the non-construction segment of the market which secure performance under. supply, service and maintenance contracts. CSIC conducts all of its business on an approved,. non-admitted basis nationally and writes primarily specialty lines of property and casualty insurance, including the professional lines of business. Platte River is licensed in the 50 states and the District of Columbia and operates in conjunction with CIC, primarily providing surety. products and offering pricing flexibility in those jurisdictions where both CIC and Platte River are licensed. Effective January 1,. 2014, CapSpecialty was recapitalized pursuant to a series of transactions which included the exchange by AIHL of its common stock in CapSpecialty for Series A Convertible Preferred Stock carrying a five percent preference, or the “Preferred. Stock,” and the subsequent sale by AIHL to TransRe of 24. 9 percent of the Preferred Stock for a cash purchase price based on CapSpecialty’s December 31, 2013 GAAP book value. At the same time, CapSpecialty reserved shares of. restricted common stock, or the “Restricted Stock,” which are subordinate to the Preferred Stock, for issuance to the management of CapSpecialty pursuant to a restricted stock plan. To the extent all shares of Restricted Stock are vested. and issued, the Restricted Stock will represent 20 percent of the value of CapSpecialty in excess of the Preferred Stock and its cumulative preference. In the third quarter of 2015, AIHL Re and CapSpecialty entered into an intercompany reinsurance contract, effective July 1, 2015, pursuant. to which AIHL Re provides CapSpecialty with coverage primarily for adverse development on certain net loss and. 41. allocated loss adjustment expenses, or “LAE,” in excess of its carried reserves at June 30, 2015. AIHL Re’s commitments are intended to cover the statutory collateral. requirements at CapSpecialty, if and when necessary, and AIHL Re’s obligations are subject to an aggregate limit of $50. 0 million. See Note 5(e) to Notes to Consolidated Financial Statements set forth in Part II, Item 8, “Financial. Statements and Supplementary Data” of this Form 10-K for additional detail on the reinsurance contract. As of December 31, 2018, the statutory surplus of CIC was approximately $268 million, which included the statutory surplus of CSIC of. approximately $61 million and the statutory surplus of Platte River of approximately $50 million, each as determined in accordance with SAP. As of December 31, 2018, the consolidated equity of CapSpecialty was $367. 1 million, as. determined in accordance with GAAP. Distribution. CapSpecialty conducts its insurance business through independent wholesale. brokerage and retail agents and general insurance agents located throughout the U. S. As of December 31, 2018, CapSpecialty had 71 general agents licensed to write property and casualty and surety coverages, approximately 170 brokers. specializing in professional liability coverages and approximately 248 independent agents licensed to write surety coverages only. Certain independent agents have binding authority for specific business owner policy products, including property and. liability coverages and non-contract surety products. Underwriting. Elements of. CapSpecialty’s underwriting process include prudent risk selection, appropriate pricing and coverage customization. All accounts are reviewed on an individual basis to determine underwriting acceptability. CapSpecialty is a subscriber to the. Insurance Service Organization, or “ISO,” and the Surety and Fidelity Association of America, or “SFAA,” insurance reference resources recognized by the insurance industry. CapSpecialty’s underwriting procedures, rates and. contractual coverage obligations are based on procedures and data developed by ISO for property and casualty lines and by SFAA for surety lines. Underwriting acceptability is determined by type of business, claims experience, length of time in. business and business experience, age and condition of premises occupied and financial stability. Information is obtained from, among other sources, agent applications, financial reports and on-site loss. control surveys. If an account does not meet pre-determined acceptability parameters, coverage is declined. If an in-force policy becomes unprofitable due to. extraordinary claims activity or inadequate premium levels, a non-renewal notice is issued in accordance with individual state statutes and rules. Ratings. CIC, CSIC and Platte River are rated A (Excellent) on a reinsured basis by A. M. Best. PacificComp  On. December 31, 2017, AIHL sold PacificComp to CopperPoint Mutual Insurance Company, or “CopperPoint,” for total cash consideration of approximately $158 million, at which time: (i) approximately $442 million of. PacificComp assets, consisting primarily of debt securities, and approximately $316 million of PacificComp liabilities, consisting primarily of loss and LAE reserves, were transferred to CopperPoint. and (ii) AIHL recorded an after-tax gain of approximately $16 million, which included a tax benefit. In connection with the transaction, AIHL Re provides adverse development reinsurance coverage on PacificComp’s pre-acquisition claims, subject to certain terms and conditions. AIHL Re’s obligations, which are guaranteed by Alleghany, are subject to an aggregate limit of $150. 0 million and a final commutation. and settlement as of December 31, 2024. Alleghany Capital Segment. We own and manage a diverse portfolio of middle market businesses primarily through Alleghany Capital. Alleghany Capital’s businesses. include:. 42. Corporate Activities. At the parent level, we seek out attractive investment opportunities, including strategic investments in operating companies, delegate. responsibilities to competent and motivated managers at the operating business level, set goals for our operating businesses, assist managers in the achievement of these goals, define risk parameters and appropriate incentives for our operating. businesses and monitor progress against their long-term objectives. We own certain holding company investments, including:. Reserves. Each of our reinsurance and insurance subsidiaries establishes reserves on its balance sheet for unpaid loss and LAE related to its property. and casualty reinsurance and insurance contracts. The reserves for loss and LAE represent management’s best estimate of the ultimate cost of all reported and unreported losses incurred through the balance sheet date. The process of estimating. these reserves is inherently difficult and involves a considerable degree of judgment, especially in view of changing legal and economic environments that impact loss reserve development. Therefore, quantitative techniques have to be supplemented by. subjective considerations and managerial judgment. In addition, conditions and trends that have affected development of liabilities in the past may not necessarily occur or affect liability development to the same degree in the future. See Part II,. Item 7, “Management’s Discussion and Analysis of Financial Condition and Results of Operations—Critical Accounting Estimates” of this Form 10-K for additional detail on our critical. accounting estimates. Information on prior year loss reserve development and incurred and paid loss and LAE development by segment can be. found in Note 6(b) and Note 6(c), respectively, to Notes to Consolidated Financial Statements set forth in Part II, Item 8, “Financial Statements and Supplementary Data” of this Form 10-K. The following table presents the reconciliation of the aggregate net loss and LAE reserves of our reinsurance and insurance subsidiaries. reported in the annual statements filed with state insurance departments prepared in accordance with SAP and those reported in our consolidated financial statements prepared in accordance with GAAP for the three years ended December 31, 2018 is. presented below:  Reconciliation of Reserves for Loss and LAE from SAP Basis to GAAP Basis. 43. The following table presents the reconciliation of beginning and ending aggregate reserve. balances for unpaid loss and LAE of our reinsurance and insurance subsidiaries for the last three years is presented below:. Reconciliation of Reserves for Loss and LAE. Asbestos-Related Illness and Environmental Impairment Reserves. Our reinsurance and insurance subsidiaries’ reserves for loss and LAE include amounts for risks related to asbestos-related illness and. environmental impairment. The reserves carried for such claims, including the reserves for loss and LAE incurred but not reported, or “IBNR,” claims, are based upon known facts and current law at the respective balance sheet dates. However, significant uncertainty exists in determining the amount of ultimate liability for asbestos-related illness and environmental impairment losses. This uncertainty is due to, among other reasons, inconsistent and changing court resolutions. and judicial interpretations with respect to underlying policy intent and coverage and uncertainties as to the allocation of responsibility for resultant damages. Further, possible future changes in statutes, laws, regulations, theories of liability. and other factors could have a material effect on these liabilities and, accordingly, future earnings. Although we are unable at this time to determine whether additional reserves, which could have a material adverse effect upon our results of. operations, may be necessary in the future, we believe that our asbestos-related illness and environmental impairment reserves were adequate as of December 31, 2018. The following table presents the gross and net loss and LAE reserve balances for asbestos-related illness and environmental impairment. liabilities as of December 31, 2018 and 2017:. 44. At December 31, 2018 and 2017, the reserves for asbestos-related illness liabilities. were approximately seven and eight times, respectively, the average paid claims for the respective prior three year period. At December 31, 2018 and 2017, the reserves for environmental impairment liabilities were approximately six times the. average paid claims for the respective prior three year period. The following tables present the reconciliation of the beginning and. ending gross reserve balances for unpaid loss and LAE related to asbestos–related illness and environmental impairment claims of our reinsurance and insurance subsidiaries for the three years ended December 31, 2018. Reconciliation of Asbestos-Related Illness Claims Reserves for Loss and LAE. Reconciliation of Environmental Impairment Claims Reserves for Loss and LAE. Catastrophe Risk Management. Our reinsurance and insurance subsidiaries’ businesses expose them to losses related to various catastrophe events. In a catastrophe. event, losses related to many insureds across multiple lines of business may result directly or indirectly from any such event. The extent of losses caused by catastrophes is a function of the amount and type of insured exposure in the area affected. by the event, as well as the severity of the event, potentially mitigated by any reinsurance coverage purchased by our reinsurance and insurance subsidiaries. Our reinsurance and insurance subsidiaries take certain measures to mitigate the impact of. catastrophe events through various means, including considering catastrophe risks in their underwriting and pricing decisions, monitoring and modeling accumulated exposures and managing exposure in key geographic zones and product lines that are. prone to catastrophe events. Our reinsurance and insurance subsidiaries also use reinsurance to further limit their exposure to catastrophes, as is discussed in more detail under “Reinsurance Protection” below. Natural disasters such as hurricanes, other windstorms, earthquakes and other catastrophes have the potential to materially and adversely. affect our operating results. Other risks, such as an outbreak of a pandemic disease, a major terrorist event, the bankruptcy of a major company or a marine or an aviation disaster, could also have a material adverse effect on our business and. operating results. We evaluate catastrophe events and assess the probability of occurrence and magnitude through the use of industry. recognized models and other techniques. In addition, our reinsurance and insurance subsidiaries use modeled loss scenarios and internal analyses to set risk retention levels and help structure their reinsurance programs in an effort to ensure that. the aggregate amount of catastrophe exposures conform to established risk tolerances and fit within the existing exposure portfolio. We supplement these models by interpreting and adjusting when appropriate the modeled output and monitoring our. operations’. 45. exposure to risks. There is no single standard methodology to project possible losses related to catastrophe exposures. Further, there are no industry standard assumptions used in projecting. these losses and the form and quality of the data obtained, including data obtained from insureds and ceding companies, and used in these models are not uniformly compatible with the data requirements of all models. Therefore, the use of different. methodologies and assumptions could materially change our estimates of projected losses. Finally, these modeled losses may not be comparable with estimates made by other companies. Reinsurance Protection  General. Our reinsurance and insurance subsidiaries reinsure portions of the risks they underwrite in order to reduce the effect of. individual or aggregate exposure to losses, manage capacity, protect capital resources, reduce volatility in specific lines of business, improve risk-adjusted portfolio returns and enable them to increase gross premium writings and risk-capacity. without requiring additional capital. Our reinsurance and insurance subsidiaries purchase reinsurance and retrocessional coverages from highly-rated third-party reinsurers. If the assuming reinsurers are unable or unwilling to meet the obligations. assumed under the applicable reinsurance agreements, our reinsurance and insurance subsidiaries would remain liable for such reinsurance portion not paid by these reinsurers. As such, funds, trust agreements and letters of credit are held to. collateralize a portion of our reinsurance and insurance subsidiaries’ reinsurance recoverables, and our reinsurance and insurance subsidiaries reinsure portions of the risks they underwrite or assume with multiple reinsurance programs. TransRe enters into retrocession arrangements, including property catastrophe retrocession arrangements, in order to reduce the effect of. individual or aggregate exposure to losses, reduce volatility in specific lines of business, improve risk-adjusted portfolio returns and increase gross premium writings and risk-capacity without requiring additional capital. RSUI reinsures its property lines of business through a program consisting of surplus share treaties, facultative placements, per risk and. catastrophe excess-of-loss treaties. RSUI’s catastrophe reinsurance program and property per risk reinsurance program run on an annual basis from May 1 to the. following April 30 and portions of these programs expired on April 30, 2018. Both programs were renewed on May 1, 2018 with substantially similar terms as the expired programs. Terrorism Act. With respect to potential losses arising from acts of terrorism, the Terrorism Risk Insurance Act of 2002, as extended and amended, most. recently by the Terrorism Risk Insurance Program Reauthorization Act of 2015, which we collectively refer to as the “Terrorism Act,” established a program to provide federal assistance to the insurance industry in order to meet the needs. of commercial insurance policyholders for coverages against losses due to certain acts of terrorism. The Terrorism Act fixe</t>
  </si>
  <si>
    <t>78814</t>
  </si>
  <si>
    <t>Management's DISCUSSION AND ANALYSIS OF FINANCIAL CONDITION AND RESULTS OFOPERATIONSThe following discussion and analysis should be read in conjunction with our risk factors, consolidated financial statements and related notes. This discussion and analysis contains forward-looking statements based on management's current expectations, estimates and projections and involves risks and uncertainties. Actual results may differ significantly from those currently expressed in our forward-looking statements as a result of various factors, including those factors described under "Forward-Looking Statements" and "Risk Factors" contained elsewhere in this Annual Report. All table amounts are presented in millions of dollars, except per share data. OverviewWe continue to make solid progress in our transformation to higher growth markets that align with our focus on reducing the complexity of mailing and shipping. In line with our transformation and strategic focus on shipping, we sold our Production Mail Business in July 2018. Proceeds from the sale were approximately $340 million and were used primarily to repay debt. Financial Results Summary - Twelve Months Ended December 31:Revenue increased 13% over the prior year, representing the second consecutive year of overall revenue growth. The increase in revenue was driven by growth of 47% in Commerce Services, as Global Ecommerce increased 85% and Presort Services grew 4%. Revenue in our SMB Solutions business declined 6%, but we continue to see stabilization in the decline in recurring stream revenues. Software Solutions revenue increased 3%, primarily due to higher data license revenue. Segment earnings before interest and taxes declined 6% largely due to the overall portfolio shift to higher growth, but lower margin, digital and shipping solutions and continued investments in Commerce Services. Commerce Services EBIT declined 48% primarily due to higher labor and transportation costs and the cost of a marketing mail pilot program in Presort Services. SMB EBIT declined 2% primarily due to declining revenues partially offset by cost savings. Software Solutions EBIT increased 39% primarily due to higher data license revenue and cost savings. Segment EBIT is determined by deducting from segment revenue the related costs and expenses attributable to the segment. Segment EBIT excludes interest, taxes, general corporate expenses, restructuring charges and other items not allocated to a particular business segment. See Note 3 to the Consolidated Financial Statements for a reconciliation of Segment EBIT to net income reported on a GAAP basis. Income from continuing operations declined 10% from the prior year driven by lower overall margins as our portfolio continues to shift to higher growth, but lower margin businesses, and a $32 million non-cash pension settlement charge, partially offset by lower selling, general and administrative costs and lower restructuring costs. During the year, we received net proceeds of $270 million from the sale of the Production Mail Business and repatriated $550 million of cash from our foreign subsidiaries. Cash was used to repay $570 million of debt, pay dividends of $140 million to our stockholders, and invest $191 million in capital expenditures. Cash and cash equivalents at December 31, 2018 was $867 million. Outlook We will continue to execute our transformation strategy around our three core principles: invest in offerings that reduce the complexity of mailing and shipping for our clients. continue to focus on operational excellence initiatives to reduce costs. and integrate and leverage technologies across the enterprise. We expect revenue to grow as we continue to transform the portfolio to higher growth businesses. Within Global Ecommerce, we expect revenue growth from the expansion of our domestic parcel and fulfillment business, growth in domestic shipping solutions and cross sale opportunities of our cross-border products. Higher volumes of bound and packet mail are expected to generate revenue growth at Presort Services. 16In SMB Solutions, we expect continued declines in revenue due to lower mail volumes and lower lease opportunities. However, we expect the magnitude of the decline to be mitigated by the continued success of our SendPro C-Series product in North America and planned launches in several international markets and the introduction of new services and products, including expanded third-party finance offerings and value-added shipping capabilities. Within Software Solutions, revenue growth will be driven by a combination of sales opportunities from our indirect channel, software and data license deals, SaaS revenue and maintenance revenue. We will begin offering expanded third-party finance offerings to our existing SMB client base in the United States in 2019. Under this program, in addition to leasing options for our mailing equipment products, we will offer financing alternatives to lease other manufacturers' equipment to meet their business needs. We expect that cash flows will be reduced by $50 million to $70 million in 2019 as we invest in the origination of third-party equipment leases and build a finance receivable portfolio. We expect continued progress in our efforts to improve productivity and reduce spend. Over the last five years, we have transformed to a more digital operating model and have reduced our cost structure. Last year, we announced our intention to reduce gross spend by $200 million over a 24-month period. We recognized over $150 million of this target in 2018 and expect to recognize the remainder in 2019. A large portion of these gross savings has been, and will continue to be, reinvested in the business, particularly in Commerce Services and our third-party financing initiative. We are also addressing immediate challenges such as higher labor and transportation costs. In January 2019, we sold the direct operations and moved to a dealer model in six smaller markets within International Mailing. The impact on 2019 revenue is estimated to be about $40 million and the impact on earnings will not be significant. Proceeds from the sale were not material. As our business continues to transform to higher growth markets, we need to increase our financial flexibility to be able to pursue opportunities in growth markets and create value for our shareholders. Accordingly, our Board of Directors approved a first quarter 2019 dividend on our common stock of $0. 05 per share. down from our historical $0. 1875 quarterly dividend per share, and authorized an incremental $100 million share repurchase. These changes in our capital allocation strategy more appropriately reflect our business profile today and are designed to provide a competitive return to our shareholders while ensuring financial flexibility to support our long-term growth strategy. 17RESULTS OF OPERATIONS Revenue by source and the related cost of revenue are shown in the following tables:  The discussion below may also refer to revenue growth on a constant currency basis. Constant currency measures exclude the impact of changes in foreign currency exchange rates since the prior period under comparison and are intended to provide a better understanding of the underlying revenue performance excluding the impacts of currency exchange rates on reported revenue. Constant currency change is calculated by converting the current period non-U. S. dollar denominated revenue using the prior year’s exchange rate. Where constant currency measures are not provided, the actual change and constant currency change are the same. Equipment salesEquipment sales decreased 10% in 2018 compared to 2017, primarily due to:Cost of equipment sales as a percentage of equipment sales revenue of 42. 2% was flat to prior year. Equipment sales decreased 1% in 2017 compared to 2016 primarily due to:Cost of equipment sales as a percentage of equipment sales revenue of 42. 2% was consistent with the prior year. SuppliesSupplies revenue decreased 6% on a reported basis and 7% on a constant currency basis in 2018 compared to 2017, driven by a 4% decline North America Mailing and 3% decline in International Mailing due to a global decline in installed mailing equipment and postage volumes. Cost of supplies as a percentage of supplies revenue improved to 27. 9% in 2018 compared to 28. 7% due to a favorable mix of sales in North America Mailing. 18Supplies revenue decreased 4% in 2017 compared to 2016 primarily from a decline in installed mailing equipment and postage volumes in North America Mailing. Cost of supplies as a percentage of supplies revenue increased to 28. 7% primarily due to higher mix of lower margin products. SoftwareSoftware revenue increased 3% in 2018 compared to 2017 primarily due to higher data licensing revenue. Cost of software as a percentage of software revenue increased to 29. 5% in 2018 as data licenses have slightly lower margins than traditional software licenses due to royalty payments that are made on data licenses. Software revenue increased 2% in 2017 compared to 2016 primarily due to higher software licensing, data and SaaS revenue. Cost of software as a percentage of software revenue decreased to 28. 6% primarily due to the increase in high margin licensing revenue and cost reduction initiatives. RentalsRentals revenue decreased 5% (6% on a constant currency basis) in 2018 compared to 2017 and 6% (7% on a constant currency basis) in 2017 compared to 2016 primarily due to a declining meter population. Cost of rentals as a percentage of rentals revenue increased to 23. 8% in 2018 and increased to 21. 5% in 2017 primarily due to higher scrapping costs associated with retiring aging meters. FinancingFinancing revenue decreased 5% in 2018 compared to 2017 and 10% in 2017 compared to 2016 primarily due to a declining portfolio and lower fees. We allocate a portion of our total borrowing costs to financing interest expense. In computing financing interest expense, we assume an 8:1 debt to equity leverage ratio and apply our overall effective interest rate to the average outstanding finance receivables. Support ServicesSupport services revenue decreased 2% (3% on a constant currency basis) in 2018 compared to 2017 and 9% in 2017 compared to 2016 primarily due to a worldwide decline in installed mailing equipment. Cost of support services as a percentage of support services revenue increased to 57. 3% in 2018 and increased to 54. 7% in 2017 primarily due to the decline in support services revenue. Business ServicesBusiness services revenue increased 46% in 2018 compared to 2017 primarily due to:Cost of business services as a percentage of business services revenue increased to 79. 8% in 2018 primarily due to continued investment in Global Ecommerce, higher labor and transportation costs in Commerce Services of $40 million driven by increased competition for labor and transportation resources due to the rapid growth in Ecommerce and $8 million from the launch of a marketing mail pilot program in Presort Services. Business services revenue increased 29% in 2017 compared to 2016 primarily due to:Cost of business services as a percentage of business services revenue increased to 72. 4% in 2017 primarily due to continued investment in our Global Ecommerce segment and the additional costs of Newgistics. Selling, general and administrative (SG&amp;A)SG&amp;A expense decreased 4%, or $48 million, in 2018 compared to 2017, despite $51 million of incremental expenses from the acquisition of Newgistics. The underlying decrease in SG&amp;A was primarily due to lower employee related expenses of $38 million, lower marketing and advertising spend of $34 million, and other operating expense cost reductions as a result of our cost savings initiatives. SG&amp;A expense increased 3%, or $31 million, in 2017 compared to 2016. Contributing to this increase was higher compensation-related costs of $28 million due to the reinstatement of our annual variable compensation program and higher stock-based compensation expense. Each of these programs are tied to our performance against pre-established targets and costs in 2016 were significantly lower than in 192017. Additionally, expenses in Global Ecommerce were $21 million higher as we continue to invest in the business, we incurred $17 million of additional expense from Newgistics, $9 million of higher marketing expenses, $9 million of higher residual losses on leased equipment due to the timing of trade-up activity and $9 million of acquisition transaction costs, primarily related to Newgistics. Offsetting these increases was approximately $63 million of benefits from productivity initiatives and a $6 million pre-tax gain from the sale of technology. Additionally, 2017 included loan forgiveness income of $10 million and a favorable state sales tax adjustment of $5 million. Restructuring charges and asset impairments, netIn 2018, restructuring charges and asset impairments of $27 million consisted of $25 million of restructuring related charges and $2 million of asset impairment charges. In 2017, restructuring charges and asset impairments of $56 million consisted of $52 million of restructuring related charges and $4 million of asset impairment charges. In 2016, restructuring charges and asset impairments of $60 million consisted of $45 million of restructuring related charges and $15 million of asset impairment charges, primarily from a loss of $5 million from the sale of a facility and an impairment charge of $4 million related to another facility. Goodwill impairmentIn 2016, we recorded a non-cash goodwill impairment charge of $148 million associated with our Software Solutions reporting unit. Other components of net pension and postretirement costIn connection with the disposition of the Production Mail Business and certain other actions, we incurred a pre-tax, non-cash pension settlement charge of $45 million in the fourth quarter of 2018. We recognized $32 million of this charge in other components of net pension and postretirement cost and the remaining $13 million in income from discontinued operations, net of tax. Other expenseOther expense for 2018 and 2017 represents a loss on the early extinguishment of debt. Income taxesThe effective tax rate was 5. 8% and 0. 2% for the year ended December 31, 2018 and 2017, respectively. On December 22, 2017, the Tax Cuts and Jobs Act of 2017 (the Act) was signed into law making significant changes to the Internal Revenue Code. Changes included, but were not limited to, a federal corporate income tax rate decrease from 35% to 21% effective January 1, 2018, the transition of U. S. international taxation from a worldwide tax system to a territorial system by creating a minimum tax on earnings of foreign subsidiaries and a one-time transition tax on the mandatory deemed repatriation of post-1986 cumulative foreign earnings. In accordance with the Act, the tax provision at December 31, 2017 included a net provisional one-time non-cash benefit of $39 million, comprised of a provisional $130 million benefit from the remeasurement of net U. S. deferred tax liabilities arising from a lower U. S. tax rate, offset by a provisional $91 million charge related primarily to the U. S. tax on unremitted post-1986 earnings of our foreign subsidiaries. The effective tax rate for 2017 also included tax benefits of $30 million from the resolution of certain tax examinations. Staff Accounting Bulletin No. 118 (SAB 118) was issued to address the application of U. S. GAAP in situations when a registrant does not have the necessary information available, prepared, or analyzed (including computations) in reasonable detail to complete the accounting for certain income tax effects of the Act. SAB 118 provided registrants up to one year to complete the analysis, computations and accounting for the impact of the Act on their consolidated financial statements. We completed our analysis and measurement of the impact of the Act. Our tax provision for the year ended December 31, 2018 includes an adjustment to the provisional tax recorded of $37 million, comprised of a $13 million benefit related to the remeasurement of certain deferred tax assets and liabilities and a $24 million decrease in the U. S. tax on unremitted post-1986 earnings of our foreign subsidiaries. The effective tax rate for 2018 also includes a benefit of $17 million from the resolution of certain tax examinations. See Note 15 to the Consolidated Financial Statements for further information. Income from discontinued operationsIncome from discontinued operations includes net income and a gain on sale of our Production Mail Business. See Note 4 to the Consolidated Financial Statements for further information. Preferred stock dividends of subsidiaries attributable to noncontrolling interestsWe redeemed all of the PBIH Preferred Stock in November 2016. 20Business SegmentsIn January 2018, we revised our business reporting groups to reflect how we manage these groups and clients served in each market. We formed the Commerce Services group to include our Global Ecommerce and Presort Services segments. Additionally, we classified the operating results of the Production Mail Business to discontinued operations and have recast segment operating results for prior years to conform to the current year presentation. The principal products and services of each of our reportable segments are as follows:Commerce Services:Global Ecommerce: Includes the worldwide revenue and related expenses from cross-border ecommerce transactions, domestic retail and ecommerce shipping solutions and fulfillment, delivery and return services. Presort Services:  Includes revenue and related expenses from sortation services that allow clients to qualify large volumes of First Class Mail, Marketing Mail and Bound and Packet Mail (Standard Flats and Bound Printed Matter) for postal worksharing discounts. Small &amp; Medium Business (SMB) Solutions:North America Mailing:  Includes the revenue and related expenses from mailing and shipping solutions, financing, services and supplies for small and medium businesses to efficiently create mail, evidence postage and help simplify and save on the sending, tracking and receiving of letters, parcels and flats in the U. S. and Canada. International Mailing: Includes the revenue and related expenses from mailing and shipping solutions, financing, services and supplies for small and medium businesses to efficiently create mail, evidence postage and help simplify and save on the sending, tracking and receiving of letters, parcels and flats in areas outside the U. S. and Canada. Software Solutions:Includes the worldwide revenue and related expenses from the licensing of customer engagement, customer information, location intelligence software, data solutions and related support services. Management uses segment earnings before interest and taxes (EBIT) to measure profitability and performance at the segment level and believes that it provides a useful measure of operating performance and underlying trends of the businesses. We determine segment EBIT by deducting from segment revenue the related costs and expenses attributable to the segment. Segment EBIT excludes interest, taxes, general corporate expenses, restructuring charges and other items not allocated to a particular business segment. Segment EBIT may not be indicative of our overall consolidated performance and should be read in conjunction with our consolidated results of operations. Due to acquisition activity in Commerce Services, we are also providing segment earnings before interest, taxes, depreciation and amortization (EBITDA) as a supplemental non-GAAP measure of profit and operational performance for each segment. See Note 3 to the Consolidated Financial Statements for a reconciliation of segment EBIT to net income. Revenue and EBIT by business segment are presented in the tables below. The sum of the individual segments in the tables above may not equal the totals due to rounding. 21Global EcommerceGlobal Ecommerce revenue increased 85% in 2018 compared to 2017. Excluding Newgistics, Global Ecommerce revenue increased 13% driven by higher revenue from shipping solutions, partially offset by lower cross-border revenue due to lower volumes. EBIT in 2018 was a loss of $32 million compared to a loss of $18 million in 2017. The increase in EBIT loss was primarily due to higher amortization expense of $12 million due to a full year of amortization related to Newgistics, higher transportation and labor costs of $6 million due to increased competition for labor and transportation resources as a result of the rapid growth in Ecommerce, partially offset by higher revenue. Global Ecommerce revenue increased 63% in 2017 compared to 2016 primarily due to:EBIT was a loss of 18 million in 2017 primarily due to investments in market growth opportunities and additional amortization expense from the acquisition of Newgistics. Presort ServicesPresort Services revenue increased 4% in 2018 compared to 2017 primarily due to higher volumes of First Class mail, Standard Class mail and bound and packet mail processed. Revenue increased 5% in 2017 compared to 2016 primarily due to higher volumes and revenue per piece of mail processed. 22EBIT decreased 24% in 2018 compared to 2017 primarily due to higher labor and transportation costs of $34 million due to increased competition for labor and transportation resources and $8 million from the launch of a marketing mail pilot program. EBIT increased 2% in 2017 compared to 2016 primarily due to higher revenue. North America MailingNorth America Mailing revenue decreased 6% in 2018 compared to 2017 primarily due to:EBIT decreased 6% primarily due to the decline in revenue and sales of top of the line products partially offset by lower expenses. North America Mailing revenue decreased 5% in 2017 compared to 2016 primarily due to:   EBIT decreased 16% primarily due to the decline in revenue and margins. International MailingInternational Mailing revenue declined 4% in 2018 compared to 2017. On a constant currency basis, revenue declined 7% primarily due to:EBIT increased 32% in 2018 compared to 2017 primarily due to lower expenses. International Mailing revenue declined 7% in 2017 compared to 2016. On a constant currency basis, revenue decreased 6% primarily due to:EBIT increased 7% in 2017 compared to 2016, primarily due to higher equipment margins and lower expenses. Software SolutionsSoftware revenue increased 3% in 2018 compared to 2017 primarily due to higher data licensing revenue. EBIT increased 39% primarily due to lower expenses resulting from cost saving initiatives. Software revenue increased 2% in 2017 compared to 2016 primarily due to higher software licensing, data and SaaS revenue. EBIT increased 53% primarily due to an increase in high margin licensing revenue. 23LIQUIDITY AND CAPITAL RESOURCESWe believe that existing cash and investments, cash generated from operations and borrowing capacity through the capital markets will be sufficient to support our current cash needs, including discretionary uses such as capital investments, strategic acquisitions, dividends and share repurchases. Cash and cash equivalents and short-term investments were $927 million at December 31, 2018 and $1,058 million at December 31, 2017. We continuously review our credit profile through published credit ratings and the credit default swap market. We also monitor the creditworthiness of those banks acting as derivative counterparties, depository banks or credit providers. Cash and cash equivalents held by our foreign subsidiaries were $189 million and $608 million at December 31, 2018 and December 31, 2017, respectively. During 2018, we repatriated over $550 million of cash to the U. S. from our foreign subsidiaries and used a portion of these proceeds to repay debt. Cash and cash equivalents held by our foreign subsidiaries are generally used to support the liquidity needs of these subsidiaries. Cash Flow Summary The change in cash and cash equivalents is as follows:(1) Amounts may not foot due to rounding. Operating activitiesCash flows from operations decreased $104 million in 2018 compared to 2017, primarily due to:Cash flows from operations were flat in 2017 compared to 2016 as lower restructuring and pension contribution payments were offset by changes in working capital. Investing activitiesIn 2018, investing activities provided $260 million of cash. Sources of cash include gross proceeds of $340 million from the sale of the Production Mail Business and $106 million from investment activities as we liquidated a portion of our investment portfolio to raise cash to support the launch of our enhanced third-party financing offerings. Cash was used to fund capital expenditures of $191 million. The increase in capital expenditures in 2018 compared to 2017 was primarily due to investments in Commerce Services to build new fulfillment and returns distribution facilities and increase automation at our Presort facilities. In 2017, we used $663 million of cash in investing activities primarily for the acquisition of Newgistics for $471 million and capital expenditures of $168 million. In 2016, we used $116 million of cash investing activities primarily for capital expenditures of $159 million and acquisitions of $38 million. These uses were offset by a source of $75 million from the timing of investment activities. Financing activitiesIn 2018, we used $766 million of cash in financing activities primarily to repay $570 million of debt, pay dividends of $140 million and the settlement of a $46 million timing difference between our investing excess cash at the subsidiary level and the funding of an intercompany cash transfer at December 31, 2017. In 2017, cash from financing activities was $368 million primarily from the issuance of debt of $1,437 million partially offset by debt repayments of $965 million and dividend payments of $139 million. In 2016, cash of $230 million was used in financing activities primarily to repay debt of $461 million, redeem noncontrolling interests for $300 million, repurchase stock for $197 million and pay dividends of $141 million. We also received proceeds of $895 million from the issuance of debt. 24Debt and CapitalizationWe are a "Well-Known Seasoned Issuer" within the meaning of Rule 405 under the Securities Act, which allows us to issue debt securities, preferred stock, preference stock, common stock, purchase contracts, depositary shares, warrants and units in an expedited fashion. We have a committed credit facility of $1 billion that expires in January 2021. As of December 31, 2018 we have not drawn upon the credit facility. A portion of our debt financing requires compliance with certain financial covenants. The agreements associated with these financial obligations have been amended on occasion to adjust the terms of those covenants for limited time periods. At December 31, 2018, we were in compliance with all financial covenants. For more information on our financial covenants refer to our exhibits. We have term loans of $200 million maturing in 2019 and a total of $2. 3 billion of debt maturing within the next five years. We fully expect to be able to fund these maturities with cash or by refinancing through the U. S. capital markets. However, our ability to access the U. S. capital markets is dependent upon our credit ratings and is subject to capital market volatility. Given our current credit rating, we may not have immediate or sufficient access to the U. S. capital markets, and when we do access the U. S. capital markets, we may experience reduced flexibility and higher costs. 2018 ActivityIn the second quarter of 2018, Standard &amp; Poor's lowered our corporate credit rating from BBB- to BB+. As a result, the stated interest rate on certain of our long term debt issuances increased 0. 25% (see Note 13 to the Consolidated Financial Statements). During 2018, we redeemed the $300 million 6. 25% notes due March 2019 and recorded an $8 million loss on the early redemption of debt. We also repaid the $250 million 5. 6% notes that matured in March 2018 and $20 million of principal on our term loans. Finally, pursuant to an extension option, the maturity of our $150 million term loan was extended to August 2019. 2017 ActivityIn September 2017, we issued $300 million of 3. 625% Notes due September 2020 and $400 million of 4. 7% Notes due April 2023. Interest is payable semi-annually and is subject to adjustment from time to time based on changes in our credit ratings. Both of these notes may be redeemed, at our option, in whole or in part, at any time at par plus accrued, unpaid interest and a make-whole amount, if any. In September 2017, we also borrowed $350 million under term loan agreements. The new term loans consist of a $200 million term loan that bears interest at the applicable Eurodollar Rate plus 1. 5% and matures in September 2020 and a $150 million term loan that bears interest at the applicable Eurodollar Rate plus 1. 125% and matures in August 2018, but includes an option to extend the maturity by one year. For the fourth quarter of 2017, the effective interest rate for the $200 million term loan was 2. 78% and the effective interest rate for the $150 million term loan was 2. 49%. The interest rates on these term loans are subject to adjustment from time to time based on changes in our credit ratings. In May 2017, we issued $400 million of 3. 875% Notes. Interest is payable semi-annually and is subject to adjustment based on changes in our credit ratings. The notes mature in May 2022, but may be redeemed, at our option, in whole or in part, at any time at par plus accrued, unpaid interest and a make-whole amount, if any. Subsequent to the issuance of these notes, we experienced a change in our credit rating, resulting in an increase in the fixed rate of 0. 25% to 4. 125%. In 2017, we repaid a $150 million term loan, the $385 million of 5. 75% Notes due in September 2017 and early redeemed the $350 million 4. 75% Notes that were due May 2018. Additionally, bondholders of the 5. 25% Notes due 2037 caused us to redeem $79 million of the outstanding notes. Share Repurchases and DividendsWe did not repurchase shares during 2018 or 2017 and repurchased $197 million of our common shares during 2016. We paid dividends to our common stockholders of $140 million ($0. 75 per share), $139 million ($0. 75 per share) and $141 million ($0. 75 per share) in 2018, 2017 and 2016, respectively. Each quarter, our Board of Directors considers our recent and projected earnings and other capital needs and priorities in deciding whether to approve the payment, as well as the amount of a dividend. There are no material restrictions on our ability to declare dividends. In February 2019, the Board of Directors approved a first quarter dividend of $0. 05 per share and authorized an additional $100 million share repurchase giving us the ability to repurchase up to $121 million of our shares. Subject to market conditions, we will begin to opportunistically repurchase shares as soon as practical and intend to utilize approximately half of this authorization within the first half of 2019. 25Contractual ObligationsThe following table summarizes our known contractual obligations at December 31, 2018 and the effect that such obligations are expected to have on our liquidity and cash flow in future periods:The amount and period of future payments related to our income tax uncertainties cannot be reliably estimated and are not included in the above table. See Note 15 to the Consolidated Financial Statements for further details. Off-Balance Sheet ArrangementsAt December 31, 2018, we had no off-balance sheet arrangements that have, or are reasonably likely to have, a material current or future effect on our financial condition, results of operations or liquidity. 26Critical Accounting EstimatesThe preparation of our financial statements in conformity with GAAP requires management to make estimates and assumptions about certain items that affect the reported amounts of assets, liabilities, revenues, expenses and accompanying disclosures, including the disclosure of contingent assets and liabilities. The accounting policies below have been identified by management as those accounting policies that are most critical to our financial statements due to the estimates and assumptions required. Management believes that the estimates and assumptions used are reasonable and appropriate based on the information available at the time the financial statements were prepared. however, actual results could differ from t</t>
  </si>
  <si>
    <t>PBI</t>
  </si>
  <si>
    <t>PITNEY BOWES INC /DE/</t>
  </si>
  <si>
    <t>PBI-PB</t>
  </si>
  <si>
    <t>798941</t>
  </si>
  <si>
    <t>Management's Discussion and Analysis of Financial Condition and Results of Operations, subsection "Business Combinations" and Item 8. Notes to Consolidated Financial Statements, Note B. Regulatory ConsiderationsVarious laws and regulations administered by regulatory agencies affect BancShares' and its subsidiaries' business and corporate practices. These include the payment of dividends, the incurrence of debt, and the acquisition of financial institutions and other companies. they also affect business practices, such as the payment of interest on deposits, the charging of interest on loans, the types of business conducted, and the location of offices. Numerous statutes and regulations apply to and restrict the activities of BancShares and its subsidiaries, including limitations on the ability to pay dividends, capital requirements, reserve requirements, deposit insurance requirements and restrictions on transactions with related persons and entities controlled by related persons. The impact of these statutes and regulations is discussed below and in the accompanying consolidated financial statements. Dodd-Frank Act. The Dodd-Frank Act, enacted in 2010, significantly restructured the financial services regulatory environment and imposed significant regulatory and compliance changes. increased capital, leverage and liquidity requirements. and expanded the scope of oversight responsibility of certain federal agencies through the creation of new oversight bodies. For example, the Dodd-Frank Act established the Consumer Financial Protection Bureau (CFPB) with broad powers to supervise and enforce consumer protection laws. Effective during 2018, the Economic Growth, Regulatory Relief, and Consumer Protection Act (the "EGRRCPA"), while largely preserving the fundamental elements of the post-Dodd-Frank Act regulatory framework, modified certain requirements of the Dodd-Frank Act as they applied to regional and community banking organizations. Implementation of certain of those changes was effective immediately, while other changes remain subject to the promulgation of regulations by the various banking regulators. The regulators have announced positions they will take in the interim between the passage of the EGRRCPA and the finalization of their implementing regulations. Certain of the significant requirements of the Dodd-Frank Act are listed below with information regarding how they apply to BancShares following the enactment of the EGRRCPA. 4BancSharesGeneral. As a financial holding company registered under the Bank Holding Company Act (BHCA) of 1956, as amended, BancShares is subject to supervision, regulation and examination by the Federal Reserve. BancShares is also registered under the bank holding company laws of North Carolina and is subject to supervision, regulation and examination by the North Carolina Commissioner of Banks (NCCOB). Permitted Activities. A bank holding company is limited to managing or controlling banks, furnishing services to or performing services for its subsidiaries, and engaging in other activities that the Federal Reserve determines by regulation or order to be so closely related to banking or managing or controlling banks as to be a proper incident thereto. In addition, bank holding companies that qualify and elect to be financial holding companies, such as BancShares, may engage in any activity, or acquire and retain the shares of a company engaged in any activity, that is either (i) financial in nature or incidental to such financial activity (as determined by the Federal Reserve in consultation with the Secretary of the Treasury) or (ii) complementary to a financial activity and does not pose a substantial risk to the safety and soundness of depository institutions or the financial system generally (as solely determined by the Federal Reserve), without prior approval of the Federal Reserve. Activities that are financial in nature include securities underwriting and dealing, serving as an insurance agent and underwriter and engaging in merchant banking. Acquisitions. A bank holding company (BHC) must obtain approval from the Federal Reserve Board (Federal Reserve) prior to directly or indirectly acquiring ownership or control of 5% of the voting shares or substantially all of the assets of another BHC or bank or prior to merging or consolidating with another BHC. Status Requirements. To maintain financial holding company status, a financial holding company and all of its depository institution subsidiaries must be well-capitalized and well-managed. A depository institution subsidiary is considered to be well-capitalized if it satisfies the requirements for this status under applicable Federal Reserve capital requirements. A depository institution subsidiary is considered well managed if it received a composite rating and management rating of at least “satisfactory” in its most recent examination. If a financial holding company ceases to meet these capital and management requirements, the Federal Reserve may impose limitations or conditions on the conduct of its activities. Capital Requirements. The Federal Reserve imposes certain capital requirements on bank holding companies under the BHCA, including a minimum leverage ratio and a minimum ratio of “qualifying” capital to risk-weighted assets. These requirements are described below under “The Subsidiary Bank - FCB - Current Capital Requirements (Basel III). ” As of December 31, 2018, the risk-based Tier 1, common equity Tier 1, total capital and leverage capital ratios of BancShares were 12. 67 percent, 12. 67 percent, 13. 99 percent and 9. 77 percent, respectively, and each capital ratio listed above exceeded the applicable minimum requirements as well as the well-capitalized standards. Subject to its capital requirements and certain other restrictions, BancShares is able to borrow money to make capital contributions to FCB and such loans may be repaid from dividends paid by FCB to BancShares. Source of Strength. Under the Dodd-Frank Act, bank holding companies are required to act as a source of financial and managerial strength to their subsidiary banks. Under this requirement, BancShares is expected to commit resources to support FCB, including times when BancShares may not be in a financial position to provide such resources. Any capital loans made by a bank holding company to any of its subsidiary banks are subordinate in right of payment to depositors and to certain other indebtedness of such subsidiary banks. In the event of a bank holding company’s bankruptcy, any commitment by the bank holding company to a federal bank regulatory agency to maintain the capital of a subsidiary bank will be assumed by the bankruptcy trustee and entitled to priority of payment. Safety and Soundness. The federal bank regulatory agencies have adopted guidelines prescribing safety and soundness standards. These guidelines establish general standards relating to internal controls and information systems, internal audit systems, loan documentation, credit underwriting, interest rate exposure, asset growth and compensation, fees and benefits. In general, the guidelines require, among other things, appropriate systems and practices to identify and manage the risk and exposures specified in the guidelines. There are a number of obligations and restrictions imposed on bank holding companies and their subsidiary banks by law and regulatory policy that are designed to minimize potential loss to the depositors of such depository institutions and to the FDIC insurance fund in the event of a depository institution default. Limits on Dividends and Other Payments. BancShares is a legal entity, separate and distinct from its subsidiaries. Revenues of BancShares primarily result from dividends received from FCB. There are various legal limitations applicable to the payment of dividends by FCB to BancShares and to the payment of dividends by BancShares to its shareholders. The payment of dividends by FCB or BancShares may be limited by certain factors, such as requirements to maintain capital above regulatory guidelines. Bank regulatory agencies have the authority to prohibit FCB or BancShares from engaging in an unsafe or unsound practice in conducting their business. The payment of dividends, depending on the financial condition of FCB or BancShares, could be deemed to constitute such an unsafe or unsound practice. 5Under the Federal Deposit Insurance Act (FDIA), insured depository institutions, such as FCB, are prohibited from making capital distributions, including the payment of dividends, if, after making such distributions, the institution would become “undercapitalized” (as such term is used in the statute). Additionally, under Basel III capital requirements, banking institutions with a ratio of common equity Tier 1 to risk-weighted assets above the minimum but below the conservation buffer will face constraints on dividends, equity repurchases and compensation based on the amount of the shortfall. Based on FCB’s current financial condition, BancShares currently does not expect these provisions to have any material impact on its ability to receive dividends from FCB. BancShares' non-bank subsidiaries pay dividends to BancShares periodically on a non-regulated basis. Subsidiary Bank - FCBGeneral. FCB is a state-chartered bank, subject to supervision and examination by, and the regulations and reporting requirements of, the FDIC and the North Carolina Commissioner of Banks (NCCOB). Deposit obligations are insured by the FDIC to the maximum legal limits. Capital Requirements (Basel III). Bank regulatory agencies approved Basel III regulatory capital guidelines aimed at strengthening existing capital requirements through a combination of higher minimum capital requirements, new capital conservation buffers and more conservative definitions of capital and balance sheet exposure. BancShares and FCB implemented the requirements of Basel III effective January 1, 2015, subject to a transition period for several aspects of the rule. The table below describes the minimum and well-capitalized requirements in 2018 and the fully-phased-in requirements that became effective in 2019. The transitional period began in 2016 and the capital conservation buffer requirement was phased in beginning January 1, 2016, at 0. 625 percent of risk-weighted assets, increasing each year until fully implemented at 2. 5 percent on January 1, 2019. The capital conservation buffer is designed to absorb losses during periods of economic stress. Banking institutions with a ratio of common equity Tier 1 to risk-weighted assets above the minimum, but below the conservation buffer, will face constraints on dividends, equity repurchases and compensation based on the amount of the shortfall. Failure to meet minimum capital requirements may result in certain actions by regulators that could have a direct material effect on FCB's consolidated financial statements. As of December 31, 2018, FCB exceeded the applicable minimum requirements as well as the well-capitalized standards. Although FCB is unable to control the external factors that influence its business, by maintaining high levels of balance sheet liquidity, prudently managing interest rate exposures, ensuring capital positions remain strong and actively monitoring asset quality, FCB seeks to minimize the potentially adverse risks of unforeseen and unfavorable economic trends and to take advantage of favorable economic conditions and opportunities when appropriate. Transactions with Affiliates. Pursuant to Sections 23A and 23B of the Federal Reserve Act, Regulation W and Regulation O, the authority of FCB to engage in transactions with related parties or “affiliates” or to make loans to insiders is limited. Loan transactions with an affiliate generally must be collateralized and certain transactions between FCB and its affiliates, including the sale of assets, the payment of money or the provision of services, must be on terms and conditions that are substantially the same, or at least as favorable to FCB, as those prevailing for comparable nonaffiliated transactions. In addition, FCB generally may not purchase securities issued or underwritten by affiliates. FCB receives management fees from its subsidiaries and BancShares for expenses incurred for performing various functions on their behalf. These fees are charged to each company based upon the estimated cost for usage of services by that company. The fees are eliminated from the consolidated financial statements. 6Community Reinvestment Act. FCB is subject to the requirements of the Community Reinvestment Act of 1977 (CRA). The CRA imposes on financial institutions an affirmative and ongoing obligation to meet the credit needs of the local communities, including low-and-moderate-income neighborhoods. If FCB receives a rating from the Federal Reserve of less than “satisfactory” under the CRA, restrictions would be imposed on our operating activities. In addition, in order for a financial holding company, like BancShares, to commence any new activity permitted by the BHCA or to acquire any company engaged in any new activity permitted by the BHCA, each insured depository institution subsidiary of the financial holding company must have received a rating of at least “satisfactory” in its most recent examination under the CRA. FCB currently has a “satisfactory” CRA rating. Anti-Money Laundering and the United States Department of the Treasury's Office of Foreign Asset Control (OFAC) Regulation. Governmental policy in recent years has been aimed at combating money laundering and terrorist financing. The Bank Secrecy Act of 1970 (BSA) and subsequent laws and regulations require financial institutions to take steps to prevent the use of their systems to facilitate the flow of illegal or illicit money or terrorist funds. The USA Patriot Act of 2001 (Patriot Act) significantly expanded anti-money laundering (AML) and financial transparency laws and regulations by imposing new compliance and due diligence obligations, including standards for verifying customer identification at account opening and maintaining expanded records, as well as rules promoting cooperation among financial institutions, regulators and law enforcement entities in identifying persons who may be involved in terrorism or money laundering. These rules were expanded to require new customer due diligence and beneficial ownership requirements in 2018. An institution subject to the BSA, such as FCB, must additionally provide AML training to employees, designate an AML compliance officer and annually audit the AML program to assess its effectiveness. The United States has imposed economic sanctions on transactions with certain designated foreign countries, nationals and others. As these rules are administrated by OFAC, these are generally known as the OFAC rules. Failure of a financial institution to maintain and implement adequate BSA, AML and OFAC programs, or to comply with all the relevant laws and regulations, could have serious legal and reputational consequences, including material fines and sanctions. FCB has implemented a program designed to facilitate compliance with the full extent of the applicable BSA and OFAC related laws, regulations and related sanctions. Consumer Laws and Regulations. FCB is also subject to certain laws and regulations designed to protect consumers in transactions with banks. These laws include the Truth in Lending Act, the Truth in Savings Act, the Electronic Funds Transfer Act, the Expedited Funds Availability Act, the Equal Credit Opportunity Act, Real Estate Settlement Procedures Act, Home Mortgage Disclosure Act, the Fair Credit Reporting Act, the Fair Debt Collection Practices Act, the Fair Housing Act and the Servicemembers Civil Relief Act. The laws and related regulations mandate certain disclosures and regulate the manner in which financial institutions transact business with certain customers. FCB must comply with these consumer protection laws and regulations in its relevant lines of business. Available InformationBancShares does not have its own separate Internet website. However, FCB’s website (www. firstcitizens. com) includes a hyperlink to the Security and Exchange Commission's (SEC) website where the public may obtain copies of BancShares’ annual reports on Form 10-K, quarterly reports on 10-Q, current reports on Form 8-K and amendments to those reports, free of charge, as soon as reasonably practicable after they are electronically filed with or furnished to the SEC. Interested parties may also directly access the SEC’s website (www. sec. gov), which contains reports and other information electronically filed by BancShares. Item 1A. Risk FactorsWe are subject to a number of risks and uncertainties that could have a material impact on our business, financial condition and results of operations and cash flows. As a financial services organization, certain elements of risk are inherent in our transactions and operations and are present in the business decisions we make. We encounter risk as part of the normal course of our business, and we design risk management processes to help manage these risks. Our success is dependent on our ability to identify, understand and manage the risks presented by our business activities. We categorize risk into the following areas:7The risks and uncertainties that management believes are material are described below. The risks listed are not the only risks that BancShares faces. Additional risks and uncertainties that are not currently known or that management does not currently deem material could also have a material adverse impact on our financial condition and/or the results of our operations or our business. If such risks and uncertainties were to materialize or the likelihoods of the risks were to increase, the market price of our common stock could significantly decline. Operational RisksWe face significant operational risks in our businesses. Safely conducting and growing our business requires that we create and maintain an appropriate operational and organizational control infrastructure. Operational risk can arise in numerous ways, including employee fraud, customer fraud and control lapses in bank operations and information technology. Our dependence on our employees and internal and third party automated systems to record and process transactions may further increase the risk that technical failures or system-tampering will result in losses that are difficult to detect. We may be subject to disruptions of our operating systems arising from events that are wholly or partially beyond our control. Failure to maintain appropriate operational infrastructure and oversight can lead to loss of service to customers, legal actions and noncompliance with various laws and regulations. We have implemented internal controls that are designed to safeguard and maintain our operational and organizational infrastructure and information. However, all internal control systems, no matter how well designed, have inherent limitations. Therefore, even those systems determined to be effective can provide only reasonable assurance with respect to financial statement preparation and presentation. A cyber attack, information or security breach, or a technology failure of ours or of a third party could adversely affect our ability to conduct our business, manage our exposure to risk, result in the disclosure or misuse of confidential or proprietary information, increase our costs to maintain and update our operational and security systems and infrastructure, and adversely impact our results of operations, liquidity and financial condition, as well as cause legal or reputational harm. Our businesses are highly dependent on the security and efficacy of our infrastructure, computer and data management systems, as well as those of third parties with whom we interact or on whom we rely. Our businesses rely on the secure processing, transmission, storage and retrieval of confidential, proprietary and other information in our computer and data management systems and networks, and in the computer and data management systems and networks of third parties. In addition, to access our network, products and services, our customers and other third parties may use personal mobile devices or computing devices that are outside of our network environment and are subject to their own cybersecurity risks. We, our customers, regulators and other third parties have been subject to, and are likely to continue to be the target of, cyber attacks. These cyber attacks include computer viruses, malicious or destructive code, phishing attacks, denial of service or information or other security breaches that could result in the unauthorized release, gathering, monitoring, misuse, loss or destruction of confidential, proprietary and other information of ours, our employees, our customers or of third parties, damages to systems, or otherwise material disruption to our or our customers’ or other third parties’ network access or business operations. As cyber threats continue to evolve, we may be required to expend significant additional resources to continue to modify or enhance our protective measures or to investigate and remediate any information security vulnerabilities or incidents. Despite efforts to protect the integrity of our systems and implement controls, processes, policies and other protective measures, we may not be able to anticipate all security breaches, nor may we be able to implement guaranteed preventive measures against such security breaches. 8Cybersecurity risks for banking organizations have significantly increased in recent years in part because of the proliferation of new technologies, and the use of the Internet and telecommunications technologies to conduct financial transactions. For example, cybersecurity risks may increase in the future as we continue to increase our mobile-payment and other internet-based product offerings and expand our internal usage of web-based products and applications. In addition, cybersecurity risks have significantly increased in recent years in part due to the increased sophistication and activities of organized crime groups, hackers, terrorist organizations, hostile foreign governments, disgruntled employees or vendors, activists and other external parties, including those involved in corporate espionage. Even the most advanced internal control environment may be vulnerable to compromise. Additionally, the existence of cyber attacks or security breaches at third parties with access to our data, such as vendors, may not be disclosed to us in a timely manner. Although to date we have not experienced any material losses or other material consequences relating to technology failure, cyber attacks or other information or security breaches, whether directed at us or third parties, there can be no assurance that we will not suffer such losses or other consequences in the future. As a result, cybersecurity and the continued development and enhancement of our controls, processes and practices designed to protect our systems, computers, software, data and networks from attack, damage or unauthorized access remain a priority. We also face indirect technology, cybersecurity and operational risks relating to the customers, clients and other third parties with whom we do business or upon whom we rely to facilitate or enable our business activities, including financial counterparties. financial intermediaries such as clearing agents, exchanges and clearing houses. vendors. regulators. providers of critical infrastructure such as internet access and electrical power. As a result of increasing consolidation, interdependence and complexity of financial entities and technology systems, a technology failure, cyber attack or other information or security breach that significantly degrades, deletes or compromises the systems or data of one or more financial entities could have a material impact on counterparties or other market participants, including us. This consolidation interconnectivity and complexity increases the risk of operational failure, on both individual and industry-wide bases, as disparate systems need to be integrated, often on an accelerated basis. Any third-party technology failure, cyber attack or other information or security breach, termination or constraint could, among other things, adversely affect our ability to effect transactions, service our clients, manage our exposure to risk or expand our businesses. Cyber attacks or other information or security breaches, whether directed at us or third parties, may result in a material loss or have material consequences. Furthermore, the public perception that a cyber attack on our systems has been successful, whether or not this perception is correct, may damage our reputation with customers and third parties with whom we do business. A successful penetration or circumvention of system security could cause us negative consequences, including loss of customers and business opportunities, disruption to our operations and business, misappropriation or destruction of our confidential information and/or that of our customers, or damage to our customers’ and/or third parties’ computers or systems, and could result in a violation of applicable privacy laws and other laws, litigation exposure, regulatory fines, penalties or intervention, loss of confidence in our security measures, reputational damage, reimbursement or other compensatory costs, additional compliance costs, and could adversely impact our results of operations, liquidity and financial condition. We are exposed to losses related to credit and debit card fraud. As technology continues to evolve, criminals are using increasingly more sophisticated techniques to commit and hide fraudulent activity. Fraudulent activity can come in many forms, including debit card/credit card fraud, check fraud, electronic scanning devices attached to ATM machines, social engineering and phishing attacks to obtain personal information and fraudulent impersonation of our clients through the use of falsified or stolen credentials. To counter the increased sophistication of these fraudulent activities, we have increased our investment in systems, technologies and controls to detect and prevent such fraud. Combating fraudulent activities as they evolve will result in continued ongoing investments in the future. New technologies, and our ability to efficiently and effectively develop, market and deliver new products and services to our customers present competitive risks. The rapid growth of new digital technologies, including internet services, smart phones and other mobile devices, requires us to continuously evaluate our product and service offerings to ensure they remain competitive. Our success depends in part on our ability to adapt and deliver our products and services in a manner responsive to evolving industry standards and consumer preferences. New technologies by banks and non-bank service providers may create risks if our products and services are no longer competitive with then-current standards, and could negatively affect our ability to attract or maintain a loyal customer base. These risks may affect our ability to grow and could reduce our revenue streams from certain products and services, while increasing expenses associated with developing more competitive solutions. Our results of operations and financial condition could be adversely affected. 9We depend on key personnel for our success. Our success depends to a great extent on our ability to attract and retain key personnel. We have an experienced management team that our Board of Directors believes is capable of managing and growing our business. Losses of, or changes in, our current executive officers or other key personnel and their responsibilities may disrupt our business and could adversely affect our financial condition, results of operations and liquidity. There can be no assurance that we will be successful in retaining our current executive officers or other key personnel, or hiring additional key personnel to assist in executing our growth, expansion and acquisition strategies. We are subject to litigation risks, and our expenses related to litigation may adversely affect our results. We are subject to litigation risks in the ordinary course of our business. Claims and legal actions, including supervisory actions by our regulators, that may be initiated against us from time to time could involve large monetary sums and significant defense costs. During the last credit crisis, we saw the number of cases and our expenses related to those cases increase. The outcomes of such cases are always uncertain until finally adjudicated or resolved. We establish reserves for legal claims when payments associated with the claims become probable and our liability can be reasonably estimated. We may still incur legal costs for a matter even if we have not established a reserve. In addition, the actual amount paid in resolution of a legal claim may be substantially higher than any amounts reserved for the matter. The ultimate resolution of a legal proceeding, depending on the remedy sought and any relief granted, could materially adversely affect our results of operations and financial condition. Substantial legal claims or significant regulatory action against us could have material adverse financial effects or cause significant reputational harm to us, which in turn could seriously harm our business prospects. We may be exposed to substantial uninsured legal liabilities and/or regulatory actions which could adversely affect our results of operations and financial condition. For additional information, see Note T, “Commitments and Contingencies,” to the Consolidated Financial Statements in this Form 10-K. Our business and financial performance could be impacted by natural disasters, acts of war or terrorist activities. Natural disasters (including but not limited to earthquakes, hurricanes, tornadoes, floods, fires, explosions), acts of war and terrorist activities could hurt our performance (i) directly through damage to our facilities or other impacts to our ability to conduct business in the ordinary course, and (ii) indirectly through such damage or impacts to our customers, suppliers or other counterparties. In particular, a significant amount of our business is concentrated in North Carolina and South Carolina, including coastal areas where our retail and commercial customers have been and in the future could be impacted by hurricanes. We could also suffer adverse results to the extent that disasters, wars or terrorist activities affect the broader markets or economy. Our ability to minimize the consequences of such events is in significant measure reliant on the quality of our disaster recovery planning and our ability, if any, to forecast the events. We rely on third parties. Third party vendors provide key components of our business infrastructure, including certain data processing and information services. Their services could be difficult to quickly replace in the event of failure or other interruption in service. Failures of certain vendors to provide services could adversely affect our ability to deliver products and services to our customers. External vendors also present information security risks. We monitor significant vendor risks, including the financial stability of critical vendors. The failure of a critical external vendor could disrupt our business and cause us to incur significant expense. Our business is highly quantitative and requires widespread use of financial models for day-to-day operations. these models may produce inaccurate predictions that significantly vary from actual results. We rely on quantitative models to measure risks and to estimate certain financial values. Such models may be used in many processes including, but not limited to, the pricing of various products and services, classifications of loans, setting interest rates on loans and deposits, quantifying interest rate and other market risks, forecasting losses, measuring capital adequacy and calculating economic and regulatory capital levels. Models may also be used to estimate the value of financial instruments and balance sheet items. Inaccurate or erroneous models present the risk that business decisions relying on the models will prove inefficient or ineffective. Additionally, information we provide to our investors and regulators may be negatively impacted by inaccurately designed or implemented models. For further i</t>
  </si>
  <si>
    <t>FCNCA</t>
  </si>
  <si>
    <t>FIRST CITIZENS BANCSHARES INC /DE/</t>
  </si>
  <si>
    <t>FCNCB</t>
  </si>
  <si>
    <t>FCNCP</t>
  </si>
  <si>
    <t>825322</t>
  </si>
  <si>
    <t>860731</t>
  </si>
  <si>
    <t>Management's Discussion and Analysis of Financial Condition and Results of Operations included in this Annual Report. We may make forward-looking statements from time to time, both written and oral. We undertake no obligation to revise or publicly release the results of any revisions to these forward-looking statements. Our actual results may differ materially from those projected in any such forward-looking statements due to a number of factors, including those set forth below and elsewhere in this Annual Report. Risks Associated with Our Software ProductsCyber-attacks and security vulnerabilities can disrupt our business and harm our competitive position. Threats to IT security can take a variety of forms. Individuals and groups of hackers, and sophisticated organizations including state-sponsored organizations, may take steps that pose threats to our clients and our IT. They may develop and deploy malicious software to attack our products and services and gain access to our networks and data centers, or act in a coordinated manner to launch distributed denial of service or other coordinated attacks. Cyber threats are constantly evolving, thereby increasing the difficulty of detecting and successfully defending against them. Cyber threats can have cascading impacts that unfold with increasing speed across our internal networks and systems and those of our partners and clients. Breaches of our network or data security could disrupt the security of our internal systems and business applications, impair our ability to provide services to our clients and protect the privacy of their data, result in product development delays, compromise confidential or technical business information harming our competitive position, result in theft or misuse of our intellectual property or other assets, require us to allocate more resources to improve technologies, or otherwise adversely affect our business. Our business policies and internal security controls may not keep pace with these evolving threats. Disclosure of personally identifiable information and/or other sensitive client data could result in liability and harm our reputation. We store and process increasingly large amounts of personally identifiable and other confidential information of our clients. The continued occurrence of high-profile data breaches provides evidence of an external environment increasingly hostile to information security. Despite our efforts to improve security controls, it is possible our security controls over personal data, our training of employees on data security, and other practices we follow may not prevent the improper disclosure of client data that we store and manage. Disclosure of personally identifiable information and/or other sensitive client data could result in liability and harm our reputation. Hosting services for some of our products are dependent upon the uninterrupted operation of data centers. A material portion of our business is provided through software hosting services. These hosting services depend on the uninterrupted operation of data centers and the ability to protect computer equipment and information stored in these data centers against damage that may be caused by natural disaster, fire, power loss, telecommunications or Internet failure, acts of terrorism, unauthorized intrusion, computer viruses, and other similar damaging events. If any of our data centers were to become inoperable for an extended period, we might be unable to fulfill our contractual commitments. Although we take what we believe to be reasonable precautions against such occurrences, we can give no assurance that damaging events such as these will not result in a prolonged interruption of our services, which could result in client dissatisfaction, loss of revenue, and damage to our business. We run the risk of errors or defects with new products or enhancements to existing products. Our software products are complex and may contain errors or defects, especially when first introduced or when new versions or enhancements are released. Although we have not experienced material adverse effects from any such defects or errors to date, we cannot assure you that material defects and errors will not be found in the future. Any such defects could result in a loss of revenues or delay market acceptance. Our license agreements typically contain provisions designed to limit our exposure to potential liability. However, it is possible we may not always successfully negotiate such provisions in our client contracts or the limitation of liability provisions may not be effective due to existing or future federal, state, or local laws, ordinances, or judicial decisions. Although we maintain errors and omissions and general liability insurance, and we try to structure contracts to limit liability, we cannot assure you that a successful claim could not be made or would not have a material adverse effect on our future operating results. 11We must timely respond to technological changes to be competitive. The market for our products is characterized by technological change, evolving industry standards in software technology, changes in client requirements, and frequent new product introductions and enhancements. The introduction of products embodying new technologies and the emergence of new industry standards can render existing products obsolete and unmarketable. As a result, our future success will depend, in part, upon our ability to enhance existing products and develop and introduce new products that keep pace with technological developments, satisfy increasingly sophisticated client requirements, and achieve market acceptance. We cannot assure you that we will successfully identify new product opportunities and develop and bring new products to market in a timely and cost-effective manner. The products, capabilities, or technologies developed by others could also render our products or technologies obsolete or noncompetitive. Our business may be adversely affected if we are unable to develop or acquire new software products or develop enhancements to existing products on a timely and cost-effective basis, or if such new products or enhancements do not achieve market acceptance. We may be unable to protect our proprietary rights. Many of our product and service offerings incorporate proprietary information, trade secrets, know-how, and other intellectual property rights. We rely on a combination of contracts, copyrights, and trade secret laws to establish and protect our proprietary rights in our technology. We cannot be certain that we have taken all appropriate steps to deter misappropriation of our intellectual property. There has also recently been an apparent evolution in the legal standards and regulations courts and the U. S. patent office may apply in favorably evaluating software patent rights. We are not currently involved in any material intellectual property litigation. however, we may be a party to such litigation in the future to protect our proprietary information, trade secrets, know-how, and other intellectual property rights. We cannot assure you that third-parties will not assert infringement or misappropriation claims against us with respect to current or future products. Any claims or litigation, with or without merit, could be time-consuming, costly, and a diversion to management. Any such claims and litigation could also cause product shipment delays or require us to enter into royalty or licensing arrangements. Such royalty or licensing arrangements, if required, may not be available on terms acceptable to us, if at all. Therefore, litigation to defend and enforce our intellectual property rights could have a material adverse effect on our business, regardless of the final outcome of such litigation. Clients may elect to terminate our maintenance contracts and manage operations internally. It is possible that our clients may elect to not renew maintenance contracts for our software, trying instead to maintain and operate the software themselves using their perpetual license rights (excluding software applications that we provide on a hosted or cloud basis). This could adversely affect our revenues and profits. Additionally, they may inadvertently allow our intellectual property or other information to fall into the hands of third-parties, including our competitors, which could adversely affect our business. Material portions of our business require the Internet infrastructure to be further developed or adequately maintained. Part of our future success depends on the use of the Internet as a means to access public information and perform transactions electronically, including, for example, electronic filing of court documents. This in part requires the further development and maintenance of the Internet infrastructure. Among other things, this further development and maintenance will require a reliable network backbone with the necessary speed, data capacity, security, and timely development of complementary products for providing reliable Internet access and services. If this infrastructure fails to be further developed or be adequately maintained, our business would be harmed because users may not be able to access our government portals. 12Risks Associated with Selling Products and Services into the Public Sector MarketplaceSelling products and services into the public sector poses unique challenges. We derive substantially all of our revenues from sales of software and services to state, county, and city governments, other municipal agencies, and other public entities. We expect that sales to public sector clients will continue to account for substantially all of our revenues in the future. We face many risks and challenges associated with contracting with governmental entities, includingEach of these risks is outside our control. If we fail to adequately adapt to these risks and uncertainties, our financial performance could be adversely affected. A prolonged economic slowdown could harm our operations. A prolonged economic slowdown or recession could reduce demand for our software products and services. Governments may face financial pressures that could in turn affect our growth rate and profitability in the future. There is no assurance that government spending levels will be unaffected by declining or stagnant general economic conditions, and if budget shortfalls occur, they may negatively impact government IT spending and could adversely affect our business. The open bidding process creates uncertainty in predicting future contract awards. Many governmental agencies purchase products and services through an open bidding process. Generally, a governmental entity will publish an established list of requirements requesting potential vendors to propose solutions for the established requirements. To respond successfully to these requests for proposals, we must accurately estimate our cost structure for servicing a proposed contract, the time required to establish operations for the proposed client, and the likely terms of any other third-party proposals submitted. We cannot guarantee that we will win any bids in the future through the request for proposal process, or that any winning bids will ultimately result in contracts on favorable terms. Our failure to secure contracts through the open bidding process, or to secure such contracts on favorable terms, may adversely affect our revenue and gross margins. We face significant competition from other vendors and potential new entrants into our markets. We believe we are a leading provider of integrated solutions for the public sector. However, we face competition from a variety of software vendors that offer products and services similar to those offered by us, as well as from companies offering to develop custom software. We compete based on a number of factors, including13We believe our market is highly fragmented with a large number of competitors that vary in size, product platform, and product scope. Our competitors include consulting firms, publicly held companies that focus on selected segments of the public sector market, and a significant number of smaller, privately held companies. Certain competitors have greater technical, marketing, and financial resources than we do. We cannot assure you that such competitors will not develop products or offer services that are superior to our products or services or that achieve greater market acceptance. We also compete with internal, centralized IT departments of governmental entities, which requires us to persuade the end-user to stop the internal service and outsource to us. In addition, our clients and prospective clients could elect to provide information management services internally through new or existing departments, which could reduce the market for our services. We could face additional competition as other established and emerging companies enter the public sector software application market and new products and technologies are introduced. Increased competition could result in pricing pressure, fewer client orders, reduced gross margins, and loss of market share. Current and potential competitors may make strategic acquisitions or establish cooperative relationships among themselves or with third-parties, thereby increasing the ability of their products to address the needs of our prospective clients. It is possible that new competitors or alliances may emerge and rapidly gain significant market share. We cannot assure you that we will be able to compete successfully against current and future competitors, and the failure to do so would have a material adverse effect upon our business. Fixed-price contracts may affect our profits. Some of our contracts are structured on a fixed-price basis, which can lead to various risks, includingIf we do not adequately assess and manage these and other risks, we may be subject to cost overruns and penalties, which may harm our financial performance. Changes in the insurance markets may affect our business. Some of our clients, primarily those for our property appraisal services, require that we secure performance bonds before they will select us as their vendor. In addition, we have in the past been required to provide letters of credit as security for the issuance of a performance bond. We cannot guarantee that we will be able to secure such performance bonds in the future on terms that are favorable to us, if at all. Our inability to obtain performance bonds on favorable terms or at all could impact our future ability to win some contract awards, particularly large property appraisal services contracts, which could negatively impact revenues. In addition, the general insurance markets may experience volatility, which may lead to future increases in our general and administrative expenses and negatively impact our operating results. 14Risks Associated with Our Periodic Results and Stock PriceFluctuations in quarterly revenue could adversely impact our operating results and stock price. Our revenues and operating results are difficult to predict and may fluctuate substantially from quarter to quarter for a variety of reasons, includingIn each fiscal quarter, our expense levels, operating costs, and hiring plans are based to some extent on projections of future revenues and are relatively fixed. If our actual revenues fall below expectations, we could experience a reduction in operating results. Also, if actual revenues or earnings for any given quarter fall below expectations, it may lead to a decline in our stock price. Increases in service revenue as a percentage of total revenues could decrease overall margins. We realize lower margins on software and appraisal service revenues than on license revenue. The majority of our contracts include both software licenses and software services. Therefore, an increase in the percentage of software service and appraisal service revenue compared to license revenue could have a detrimental impact on our overall gross margins and could adversely affect operating results. Our stock price may be volatile. The market price of our common stock may be volatile. Examples of factors that may significantly impact our stock price include:15In addition, the stock market has from time to time experienced significant price and volume fluctuations that have particularly affected the market prices of technology company stocks and may in the future adversely affect the market price of our stock. Sometimes, securities class action litigation is filed following periods of volatility in the market price of a particular company’s securities. We cannot assure you that similar litigation will not occur in the future with respect to us. Such litigation could result in substantial costs and a diversion of management’s attention and resources, which could have a material adverse effect upon our financial performance. Our financial outlook may not be realized. From time to time, in press releases and otherwise, we may publish forecasts or other forward-looking statements regarding our results, including estimated revenues or earnings. Any forecast of our future performance reflects various assumptions. These assumptions are subject to significant uncertainties, and as a matter of course, any number of them may prove to be incorrect. Further, the achievement of any forecast depends on numerous risks and other factors (including those described in this discussion), many of which are beyond our control. As a result, we cannot be certain that our performance will be consistent with any management forecasts or that the variation from such forecasts will not be material and adverse. Current and potential stockholders are cautioned not to base their entire analysis of our business and prospects upon isolated predictions, but instead are encouraged to utilize our entire publicly available mix of historical and forward-looking information, as well as other available information regarding us, our products and services, and the software industry when evaluating our prospective results of operations. Risks Associated with Our Growth Strategy and Other General Corporate RisksWe may experience difficulties in executing our acquisition strategy. A material portion of our historical growth has resulted from strategic acquisitions. Although our focus is on internal growth, we will continue to identify and pursue strategic acquisitions with suitable candidates. These transactions involve significant challenges and risks, including risks that a transaction does not advance our business strategy. that we do not achieve the expected return on our investment. that we have difficulty integrating business systems and technology. that we have difficulty retaining or integrating new employees. that the transactions distract management from our other businesses. that we acquire unforeseen liabilities. and other unanticipated events. Our future success will depend, in part, on our ability to successfully integrate future acquisitions into our operations. It may take longer than expected to realize the full benefits of these transactions, such as increased revenue, enhanced efficiencies, or increased market share, or the benefits may be ultimately less than we expected. Although we conduct due diligence reviews of potential acquisition candidates, we may not identify all material liabilities or risks related to acquisition candidates. There can be no assurance that any such strategic acquisitions will be accomplished on favorable terms or will result in profitable operations. Our failure to properly manage growth could adversely affect our business. We have expanded our operations significantly since 1998, when we entered the business of providing software solutions and services to the public sector. We intend to continue expansion in the foreseeable future to pursue existing and potential market opportunities. This growth places significant demands on management and operational resources. In order to manage growth effectively, we must implement and improve our operational systems, procedures, and controls on a timely basis. If we fail to implement these systems, our business may be materially adversely affected. We may be unable to hire, integrate, and retain qualified personnel. Our continued success will depend upon the availability and performance of our key management, sales, marketing, client support, and product development personnel. The loss of key management or technical personnel could adversely affect us. We believe that our continued success will depend in large part upon our ability to attract, integrate, and retain such personnel. We have at times experienced and continue to experience difficulty in recruiting qualified personnel. Competition for qualified software development, sales, and other personnel is intense, and we cannot assure you that we will be successful in attracting and retaining such personnel. Compliance with changing regulation of corporate governance may result in additional expenses. Changing laws, regulations, and standards relating to corporate governance and public disclosure can create uncertainty for public companies. The costs required to comply with such evolving laws are difficult to predict. To maintain high standards of corporate governance and public disclosure, we intend to invest all reasonably necessary resources to comply with evolving standards. This investment may result in an unforeseen increase in general and administrative expenses and a diversion of management’s time and attention from revenue-generating activities, which may harm our operating results. 16We don’t foresee paying dividends on our common stock. We have not declared nor paid a cash dividend since we entered the business of providing software solutions and services to the public sector in 1998. We intend to retain earnings for use in the operation and expansion of our business. We do not anticipate paying any cash dividends on our common stock in the foreseeable future. Provisions in our certificate of incorporation, bylaws, and Delaware law could deter takeover attempts. Our board of directors may issue up to 1,000,000 shares of preferred stock and may determine the price, rights, preferences, privileges, and restrictions, including voting and conversion rights, of these preferred shares. These determinations may be made without any further vote or action by our stockholders. The rights of the holders of our common stock will be subject to, and may be adversely affected by, the rights of the holders of any preferred stock that may be issued in the future. The issuance of preferred stock may make it more difficult for a third-party to acquire a majority of our outstanding voting stock. In addition, some provisions of our Certificate of Incorporation, Bylaws, and the Delaware General Corporation Law could also delay, prevent, or make more difficult a merger, tender offer, or proxy contest involving us. Not applicable. We occupy a total of approximately 1. 0 million square feet of office space, of which approximately 746,000 square feet is in various office facilities we own. We own or lease offices for our major operations in the states of Arizona, Arkansas, California, Colorado, Georgia, Iowa, Maine, Massachusetts, Michigan, Missouri, Montana, New Hampshire, New York, Ohio, Texas, Washington and Wisconsin, and in Ontario, Canada. Other than routine litigation incidental to our business, there are no material legal proceedings pending to which we are party or to which any of our properties are subject. Not applicable. 17PART IIOur common stock is traded on the New York Stock Exchange under the symbol “TYL. ” At December 31, 2018, we had approximately 1,262 stockholders of record. Most of our stockholders hold their shares in street name. therefore, there are substantially more than 1,262 beneficial owners of our common stock. We did not pay any cash dividends in 2018 or 2017. Our bank credit agreement contains restrictions on the payment of cash dividends. We intend to retain earnings for use in the operation and expansion of our business and do not anticipate paying a cash dividend in the foreseeable future. The following table summarizes certain information related to our stock incentive plan, restricted stock units and our employee stock purchase plan. There are no warrants or rights related to our equity compensation plans as of December 31, 2018. (a) In May 2018, stockholders approved our 2018 Stock Incentive Plan ("the 2018 Plan") which amended and restated the existing Tyler Technologies, Inc. 2010 Stock Option Plan ("the 2010 Plan"). Upon stockholder approval of the 2018 Plan, the remaining shares available for grant under the 2010 Plan were added to the shares authorized for grant under the 2018 Plan. Additionally, any awards previously granted under the 2010 Plan that expire unexercised or are forfeited are added to the shares authorized for grant under the 2018 Plan. Under the 2018 Plan, each award granted, other than stock options, reduces the number of securities available for issuance under the 2018 Plan by 2. 5 shares. As of December 31, 2018, we had authorization to repurchase up to approximately 1. 2 million additional shares of Tyler common stock. During 2018, we purchased approximately 781,000 shares of our common stock for an aggregate purchase price of $150. 1 million. A summary of the repurchase activity during 2018 is as follows:18The repurchase program, which was approved by our board of directors, was announced in October 2002 and was amended at various times from 2003 through 2019. There is no expiration date specified for the authorization, and we intend to repurchase stock under the program from time to time. Subsequent to December 31, 2018, our board of directors authorized the repurchase of an additional 1. 5 million shares of Tyler common stock. As of February 20, 2019, we had remaining authorization to repurchase up to 2. 7 million additional shares of our common stock. Performance GraphThe following Performance Graph and related information shall not be deemed “soliciting material” or to be “filed” with the Securities and Exchange Commission, nor shall such information be incorporated by reference into any future filing under the Securities Act of 1933 or Securities Exchange Act of 1934, each as amended, except to the extent that we specifically incorporate it by reference into such filing. The following table compares total shareholder returns for Tyler over the last five years to the Standard and Poor’s 500 Stock Index and the Standard and Poor’s 600 Information Technology Index assuming a $100 investment made on December 31, 2013. Each of the three measures of cumulative total return assumes reinvestment of dividends. The stock performance shown on the graph below is not necessarily indicative of future price performance. 19(a)  Reflects the impact of the adoption of Accounting Standards Update ("ASU") ASU No. 2014-09, Revenue from Contracts with Customers in fiscal year 2018. Refer to Note - 1 "Summary of Significant Accounting Policies" for further discussion. (b) 2017 includes the significant impact of the enactment of the Tax Cuts and Jobs Act ("Tax Act"). The most significant impact of the Tax Act to us is the reduction in the U. S. federal corporate income tax rate from 35% to 21%. The impact of the rate reduction on our 2017 income tax provision is a $26. 0 million (as adjusted) tax benefit due to the remeasurement of deferred tax assets and liabilities. Refer to Note - 7 "Income Tax" for further discussion on the impact of the Tax Act. (c) During 2016, we early adopted ASU No. 2016-09 Improvements to Employee Share-Based Payment Accounting requiring the recognition of excess tax benefits or tax deficiencies as a component of income tax expense. these benefits or deficiencies were historically recognized in equity. As the standard requires a prospective method of adoption, our net income in 2016 includes a $29. 6 million income tax benefit due to the adoption that did not occur in the comparable prior periods presented above. In 2016, ASU No. 2016-09 updated the method of calculating diluted shares resulting in the inclusion of 519,000 additional shares in our diluted earnings per share calculation, which is not comparable to the other prior periods presented. The adoption of ASU No. 2016-09 also required excess tax benefits, previously presented as financing activities, to be classified as operating activities. As retrospective adoption for this component of the standard is allowable, we have adjusted all periods presented above to reflect this change in classification. (d) On November 16, 2015, we completed the acquisition of New World Systems Corporation ("NWS"). Operating results for the twelve months ended December 31, 2015, include $5. 9 million for non-recurring financial advisory, legal, accounting, due diligence, valuation and other expenses necessary to complete the NWS acquisition. 20FORWARD-LOOKING STATEMENTSThis document contains “forward-looking statements” within the meaning of Section 27A of the Securities Act of 1933 and Section 21E of the Securities Exchange Act of 1934 that are not historical in nature and typically address future or anticipated events, trends, expectations or beliefs with respect to our financial condition, results of operations or business. Forward-looking statements often contain words such as “believes,” “expects,” “anticipates,” “foresees,” “forecasts,” “estimates,” “plans,” “intends,” “continues,” “may,” “will,” “should,” “projects,” “might,” “could” or other similar words or phrases. Similarly, statements that describe our business strategy, outlook, objectives, plans, intentions or goals also are forward-looking statements. We believe there is a reasonable basis for our forward-looking statements, but they are inherently subject to risks and uncertainties and actual results could differ materially from the expectations and beliefs reflected in the forward-looking statements. We presently consider the following to be among the important factors that could cause actual results to differ materially from our expectations and beliefs: (1) changes in the budgets or regulatory environments of our clients, primarily local and state governments, that could negatively impact information technology spending. (2) our ability to protect client information from security breaches and provide uninterrupted operations of data centers. (3) our ability to achieve growth or operational synergies through the integration of acquired businesses, while avoiding unanticipated costs and disruptions to existing operations. (4) material portions of our business require the Internet infrastructure to be adequately maintained. (5) our ability to achieve our financial forecasts due to various factors, including project delays by our clients, reductions in transaction size, fewer transactions, delays in delivery of new products or releases or a decline in our renewal rates for service agreements. (6) general economic, political and market conditions. (7) technological and market risks associated with the development of new products or services or of new versions of existing or acquired products or services. (8) competition in the industry in which we conduct business and the impact of competition on pricing, client retention and pressure for new products or services. (9) the ability to attract and retain qualified personnel and dealing with the loss or retirement of key members of management or other key personnel. and (10) costs of compliance and any failure to comply with government and stock exchange regulations. A detailed discussion of these factors and other risks that affect our business are described in Item 1A, “Risk Factors. ” We expressly disclaim any obligation to publicly update or revise our forward-looking statements. OVERVIEWGeneralWe provide integrated information management solutions and services for the public sector, with a focus on local governments. We develop and market a broad line of software products and services to address the IT needs of cities, counties, schools and other local government entities. In addition, we provide professional IT services to our clients, including software and hardware installation, data conversion, training and for certain clients, product modifications, along with continuing maintenance and support for clients using our systems. We also provide subscription-based services such as software as a service (“SaaS”), which primarily utilize the Tyler private cloud, and electronic document filing s</t>
  </si>
  <si>
    <t>TYL</t>
  </si>
  <si>
    <t>TYLER TECHNOLOGIES INC</t>
  </si>
  <si>
    <t>860748</t>
  </si>
  <si>
    <t>Management's Discussion and Analysis of Financial Condition and Results of Operations appearing in Item 7 herein (the “MD&amp;A”) and the other Exhibits and Financial Statement Schedules filed as a part hereof or incorporated by reference herein, may contain or incorporate by reference information that includes or is based on forward-looking statements within the meaning of the safe-harbor provisions of the Private Securities Litigation Reform Act of 1995. Forward-looking statements give expectations or forecasts of future events. The reader can identify these statements by the fact that they do not relate strictly to historical or current facts. They use words such as “believe(s),” “goal(s),” “target(s),” “estimate(s),” “anticipate(s),” “forecast(s),” “project(s),” “plan(s),” “intend(s),” “expect(s),” “might,” “may,” “could” and other terms of similar meaning. Forward-looking statements, in particular, include statements relating to future actions, prospective services or products, future performance or results of current and anticipated services or products, sales efforts, expenses, the outcome of contingencies such as legal proceedings, trends in operations and financial results. Any or all forward-looking statements may turn out to be wrong, and, accordingly, Kemper cautions readers not to place undue reliance on such statements. Kemper bases these statements on current expectations and the current economic environment as of the date of this 2018 Annual Report. They involve a number of risks and uncertainties that are difficult to predict. These statements are not guarantees of future performance. actual results could differ materially from those expressed or implied in the forward-looking statements. Forward-looking statements can be affected by inaccurate assumptions or by known or unknown risks and uncertainties that may be important in determining the Company’s actual future results and financial condition. In addition to the factors discussed below under Item 1A. , “Risk Factors,” in this 2018 Annual Report, the reader should consider the following list of general factors that, among others, could cause the Company’s actual results and financial condition to differ materially from estimated results and financial condition. Factors related to the legal and regulatory environment in which Kemper and its subsidiaries operateFactors relating to insurance claims and related reserves in the Company’s insurance businesses  1Factors related to the Company’s ability to competeFactors relating to the business environment in which Kemper and its subsidiaries operateOther risks and uncertainties described from time to time in Kemper’s filings with the U. S. Securities and Exchange Commission (“SEC”). Kemper cannot provide any assurances that the results contemplated in any forward-looking statements will be achieved or will be achieved in any particular timetable or that future events or developments will not cause such statements to be inaccurate. Kemper assumes no obligation to correct or update any forward-looking statements publicly for any changes in events or developments or in the Company’s expectations or results subsequent to the date of this 2018 Annual Report. Kemper advises the reader, however, to consult any further disclosures Kemper makes on related subjects in its filings with the SEC. 2PART IItem 1. Business. Kemper is a diversified insurance holding company, with subsidiaries that provide automobile, homeowners, life, health, and other insurance products to individuals and businesses. Kemper’s annual reports on Form 10-K, quarterly reports on Form 10‑Q, current reports on Form 8-K and amendments thereto are accessible free of charge through Kemper’s website, kemper. com, and as soon as reasonably practicable after such materials are filed with, or furnished to, the SEC, which also maintains an Internet site at sec. gov that contains reports, proxy and information statements, and other information regarding issuers that file electronically with the SEC. (a) GENERAL DEVELOPMENT OF BUSINESSRegistrant is a holding company incorporated under the laws of the State of Delaware in 1990, with equity securities traded on the New York Stock Exchange (the “NYSE”). On August 25, 2011, Registrant adopted its current name, Kemper Corporation, and changed its NYSE ticker symbol to KMPR. Prior to the name change, the Registrant was known as Unitrin, Inc. and traded under the NYSE ticker symbol UTR. Acquisition of Infinity Property and Casualty CorporationOn July 2, 2018, Kemper acquired 100% of the outstanding common stock of Infinity Property and Casualty Corporation (“Infinity”), pursuant to the terms of an Agreement and Plan of Merger, dated February 13, 2018, with total cash, stock and equity-based compensation consideration paid to Infinity shareholders of approximately $1. 5 billion (the “Infinity Merger”). Additional information pertaining to the Infinity Merger is contained in Note 3, “Acquisition of Business,” to the Consolidated Financial Statements appearing in Item 8 of Part II of this 2018 Annual Report. (c) DESCRIPTION OF BUSINESSThe Company is engaged, through its subsidiaries, in the property and casualty insurance and life and health insurance businesses. The Company conducts its operations through three operating segments: Preferred Property &amp; Casualty Insurance, Specialty Property &amp; Casualty Insurance and Life &amp; Health Insurance. The Company conducts its operations solely in the United States. Kemper’s subsidiaries employ approximately 8,100 full-time associates supporting their operations, of which approximately 1,300 are employed in the Preferred Property &amp; Casualty Insurance segment, approximately 2,600 are employed in the Specialty Property &amp; Casualty Insurance Segment, approximately 3,300 are employed in the Life &amp; Health Insurance segment and the remainder are employed in various corporate and other staff and shared functions. 3Property and Casualty Insurance BusinessGeneralThe Company’s property &amp; casualty insurance business operations are conducted primarily through the Preferred Property &amp; Casualty Insurance and Specialty Property &amp; Casualty Insurance segments. In addition, the Life and Health Insurance segment’s career agents also sell contents coverage for personal property to its customers. Collectively, these segments provide preferred automobile, specialty automobile, homeowners, renters, fire, umbrella and other types of property and casualty insurance to individuals and commercial automobile insurance to businesses. Property insurance indemnifies an insured with an interest in physical property for loss of, or damage to, such property. Casualty insurance primarily covers liability for damage to property of, or injury to, a person or entity other than the insured. In most cases, casualty insurance also obligates the insurance company to provide a defense for the insured in litigation arising out of events covered by the policy. The Preferred Property &amp; Casualty Insurance and Specialty Property &amp; Casualty Insurance segments distribute their products primarily through independent agents and brokers who are paid commissions for their services. Preferred Property &amp; Casualty InsuranceThe Preferred Property &amp; Casualty Insurance segment, based in Chicago, Illinois, conducts business in 45 states and the District of Columbia. As shown in the following table, five states provided 68% of the segment’s premium revenues in 2018. The Preferred Property &amp; Casualty Insurance segment primarily sells preferred automobile insurance, homeowners insurance and other personal insurance. The segment’s insurance products accounted for 22%, 31% and 33% of the Company’s consolidated insurance premiums in 2018, 2017 and 2016, respectively. The segment’s insurance products are marketed by approximately 4,800 independent insurance agents to individuals who have demonstrated favorable risk characteristics and loss history. Specialty Property &amp; Casualty Insurance The Specialty Property &amp; Casualty Insurance segment, based in Chicago, Illinois, conducts business in 43 states. As shown in the following table, three states provided 92% of the segment’s premium revenues in 2018. The Specialty Property &amp; Casualty Insurance segment provides personal and commercial automobile insurance to value-minded consumers who have had difficulty obtaining standard or preferred risk insurance, usually because of their driving records, claims experience or premium payment history. The segment’s insurance products accounted for 60%, 43% and 39% of the Company’s consolidated insurance premiums in 2018, 2017 and 2016, respectively. The segment’s insurance products are marketed through approximately 21,000 independent agents and brokers. 4Property and Casualty Loss and Loss Adjustment Expense ReservesThe Company’s reserves for losses and LAE for property and casualty insurance (“Property and Casualty Insurance Reserves”) are reported using the Company’s estimate of its ultimate liability for losses and LAE for claims that occurred prior to the end of any given accounting period but have not yet been paid. Property and Casualty Insurance Reserves by business segment at December 31, 2018 and 2017 were:In estimating the Company’s Property and Casualty Insurance Reserves, the Company’s actuaries exercise professional judgment and must consider, and are influenced by, many variables that are difficult to quantify. Accordingly, the process of estimating and establishing the Company’s Property and Casualty Insurance Reserves is inherently uncertain and the actual ultimate net cost of claims may vary materially from the estimated amounts reserved. The reserving process is particularly imprecise for claims involving asbestos, environmental matters, construction defect and other emerging and/or long-tailed exposures that may not be discovered or reported until years after the insurance policy period has ended. See MD&amp;A, “Critical Accounting Estimates,” under the caption “Property and Casualty Insurance Reserves for Losses and Loss Adjustment Expenses” beginning on page 64 for a discussion of the Company’s reserving process and the factors considered by the Company’s actuaries in estimating the Company’s Property and Casualty Insurance Reserves. The Company’s goal is to ensure that its total reserves for property and casualty insurance losses and LAE are adequate to cover all costs, while minimizing variation from the time reserves for losses and LAE are initially estimated until losses and LAE are fully developed. Changes in the Company’s estimates of these losses and LAE, also referred to as “development,” will occur over time and may be material. Favorable development is recognized and reported in the Consolidated Financial Statements when the Company decreases its previous estimate of ultimate losses and LAE and results in an increase in net income in the period recognized, whereas adverse development is recognized and reported in the Consolidated Financial Statements when the Company increases its previous estimate of ultimate losses and LAE and results in a decrease in net income. Development of property and casualty insurance losses and LAE from prior accident years for each of the Company’s continuing business segments and discontinued operations in 2018, 2017 and 2016 was:See MD&amp;A, “Loss and LAE Reserve Development,” “Preferred Property &amp; Casualty Insurance,” “Specialty Property &amp; Casualty Insurance,” and “Life &amp; Health Insurance,” for the impact of development on the results reported by the Company’s business segments. Also see MD&amp;A, “Critical Accounting Estimates,” under the caption “Property and Casualty Insurance Reserves for Losses and Loss Adjustment Expenses” beginning on page 64 for additional information about the Company’s reserving practices. See Note 6, “Property and Casualty Insurance Reserves,” to the Consolidated Financial Statements for information about incurred and paid claims development for the 2014-2017 accident years as of December 31, 2018, net of reinsurance and   5indemnification, as well as cumulative claim frequency and the total of incurred but not reported (“IBNR”) liabilities, including expected development on reported claims included within the net incurred losses and allocated LAE amounts as of December 31, 2018. See Note 6, “Property and Casualty Insurance Reserves,” to the Consolidated Financial Statements for a tabular reconciliation of the three most recent annual periods setting forth the Company’s Property and Casualty Insurance Reserves as of the beginning of each year, incurred losses and LAE for insured events of the current year, changes in incurred losses and LAE for insured events of prior years, payments of losses and LAE for insured events of the current year, payments of losses and LAE for insured events of prior years and the Company’s Property and Casualty Insurance Reserves at the end of the year and additional information regarding the nature of adjustments to incurred losses and LAE for insured events of prior years. Catastrophe LossesCatastrophes and natural disasters are inherent risks of the property and casualty insurance business. These catastrophic events and natural disasters include, without limitation, hurricanes, tornadoes, earthquakes, hailstorms, wildfires, high winds and winter storms. Such events result in insured losses that are, and are expected to be, a material factor in the results of operations and financial position of Kemper’s property and casualty insurance companies. Further, because the level of insured losses that could occur in any one year cannot be accurately predicted, these losses contribute to material year-to-year fluctuations in the results of operations and financial position of these companies. Specific types of catastrophic events are more likely to occur at certain times within the year than others. This factor adds an element of seasonality to property and casualty insurance claims. The occurrence and severity of catastrophic events cannot be accurately predicted in any year. However, some geographic locations are more susceptible to these events than others. The Company has endeavored to manage its direct insurance exposures in certain regions that are prone to naturally occurring catastrophic events through a combination of geographic diversification, restrictions on the amount and location of new business production in such regions, modifications of, and/or limitations to coverages and deductibles for certain perils in such regions and reinsurance. The Company has adopted the industry-wide catastrophe classifications of storms and other events promulgated by Insurance Services Office, Inc. (“ISO”) to track and report losses related to catastrophes. ISO classifies a disaster as a catastrophe when the event causes $25 million or more in direct insured losses to property and affects a significant number of policyholders and insurers. ISO-classified catastrophes are assigned a unique serial number recognized throughout the insurance industry. The discussions throughout this 2018 Annual Report utilize ISO’s definition of catastrophes. The process of estimating and establishing reserves for catastrophe losses is inherently uncertain and the actual ultimate cost of a claim, net of reinsurance recoveries, may vary materially from the estimated amount reserved. See Item 1A. , “Risk Factors,” under the caption “Catastrophe losses could materially and adversely affect the Company’s results of operations, liquidity and/or financial condition” for a discussion of catastrophe risk. See Note 20, “Catastrophe Reinsurance,” to the Consolidated Financial Statements for a discussion of the factors that influence the process of estimating and establishing reserves for catastrophes. ReinsuranceThe Company manages its exposure to catastrophes and other natural disasters through a combination of geographical diversification, restrictions on the amount and location of new business production in such regions, modifications of, and/or limitations to coverages and deductibles for certain perils in such regions and reinsurance. To limit its exposures to catastrophic events, the Company maintains a catastrophe reinsurance program for the property and casualty insurance companies. Coverage for the catastrophe reinsurance program is provided in various layers through multiple excess of loss reinsurance contracts and an aggregate excess property catastrophe reinsurance contract. The Company’s insurance subsidiaries also purchase reinsurance from the Florida Hurricane Catastrophe Fund (the “FHCF”) for hurricane losses in Florida at retentions lower than those described below for the Company’s catastrophe reinsurance program. The 2019 catastrophe reinsurance program covering the property and casualty insurance companies is provided by (i) three multi-year excess of loss reinsurance contracts, (ii) an annual excess of loss reinsurance contract (the “2019 Annual Excess of Loss Contract”) and (iii) an annual aggregate excess property catastrophe reinsurance contract (the “2019 Aggregate Property Catastrophe Reinsurance Contract”). Multi-year Excess of Loss Reinsurance ContractsThe first multi-year excess of loss reinsurance contract provides coverage over the three-year period of January 1, 2017 through December 31, 2019 (the “2017 Reinsurance Contract”). The 2017 Reinsurance Contract provides coverage in two layers, which together provide coverage for losses on individual catastrophes of $200 million in excess of $50 million. Under the 2017 Reinsurance Contract, the percentage of coverage is 31. 66% for each year in the three-year period, and participation of each   6reinsurer remains the same over the entire three-year period. Accordingly, the 2017 Reinsurance Contract provides coverage for 31. 66% of losses on individual catastrophes of $200 million in excess of $50 million in 2019. The second multi-year excess of loss reinsurance contract provides coverage over the three-year period of January 1, 2018 through December 31, 2020 (the “2018 Reinsurance Contract”). The 2018 Reinsurance Contract provides coverage in two layers, which together provide coverage for losses on individual catastrophes of $200 million in excess of $50 million, which is consistent with the coverage provided under the 2017 Reinsurance Contract. Under the 2018 Reinsurance Contract, the percentage of coverage is 31. 66% for each year in the three-year period, and participation of each reinsurer remains the same over the entire three-year period. Accordingly, the 2018 Reinsurance Contract provides coverage for 31. 66% of losses on individual catastrophes of $200 million in excess of $50 million in 2019. The third multi-year excess of loss reinsurance contract provides coverage over the three-year period of January 1, 2019 through December 31, 2021 (the “2019 Reinsurance Contract”). The 2019 Reinsurance Contract provides coverage in two layers, which together provide coverage for losses on individual catastrophes of $200 million in excess of $50 million, which is consistent with the coverage provided under the 2017 Reinsurance Contract and 2018 Reinsurance Contract. Under the 2019 Reinsurance Contract, the percentage of coverage is 31. 66% for each year in the three-year period, and participation of each reinsurer remains the same over the entire three-year period. Accordingly, the 2019 Reinsurance Contract provides coverage for 31. 66% of losses on individual catastrophes of $200 million in excess of $50 million in 2019. Annual Excess of Loss Reinsurance ContractThe 2019 Annual Excess of Loss Contract provides coverage for the annual period of January 1, 2019 through December 31, 2019. The 2019 Annual Excess of Loss Contract provides coverage for losses on individual catastrophes of $25 million in excess of $250 million, and represents additional coverage when comparing the 2019 and 2018 catastrophe reinsurance programs. Summary of Excess of Loss Reinsurance ContractsCoverage on individual catastrophes provided under the three multi-year excess of loss reinsurance contracts for 2019 (January 1, 2019 to December 31, 2019) and the 2019 Annual Excess of Loss Contract is provided in various layers as summarized below. The estimated annual premium in 2019 for the three multi-year excess of loss reinsurance contracts and the 2019 Annual Excess of Loss Contract presented in the preceding table is $10. 5 million. In the event that the Company’s incurred catastrophe losses and LAE covered by its catastrophe reinsurance program exceed the retention for a particular layer, the program allows for one reinstatement of such coverage. In such an instance, the Company is required to pay a reinstatement premium to the reinsurers to reinstate the full amount of the limit available under such layer. The reinstatement premium for the first layer of coverage is a percentage of the full original premium based on the ratio of the losses in excess of the Company’s retention to the reinsurers’ coverage limit. The reinstatement premium for the second layer of coverage is a percentage of half the original premium based on the ratio of the losses in excess of the Company’s retention to the reinsurers’ coverage limit. The reinstatement premium for the third layer of coverage is a percentage of half the original premium based on the ratio of the losses in excess of the Company’s retention to the reinsurers’ coverage limit. Aggregate Property Catastrophe Reinsurance ContractThe 2019 Aggregate Property Catastrophe Reinsurance Contract is effective for the period of January 1, 2019 through December 31, 2019 and provides coverage for accumulated catastrophe losses of $50 million in excess of $60 million on property losses arising out of one or more of the following perils from storms or storm systems that are not named storms: (1) windstorm. (2) hail. (3) tornado and (4) fire. including ensuing collapse and water damage. 7Coverage provided under the 2019 Aggregate Property Catastrophe Reinsurance Contract (January 1, 2019 to December 31, 2019) is summarized below. The estimated annual premium for the 2019 Aggregate Property Catastrophe Reinsurance Contract is $11. 5 million. The coverage presented in the preceding tables differs from the coverage provided in 2018. See Note 20, “Catastrophe Reinsurance,” to the Consolidated Financial Statements for information pertaining to the 2018 catastrophe reinsurance program for the Company’s property and casualty insurance companies. To maintain the same level and percentage of coverage in subsequent years as provided by the catastrophe reinsurance program in 2019, the Company’s property and casualty insurance companies will need to purchase additional reinsurance in the future for the portion of coverage expiring at the end of 2019, 2020 and 2021. OtherIn addition to the catastrophe loss exposures caused by natural events described above, Kemper’s property and casualty insurance companies are exposed to losses from catastrophic events that are not the result of acts of nature, such as acts of terrorism, the nature, occurrence and severity of which in any period cannot be accurately predicted. The companies have reinsurance coverage to address certain exposures to potential future terrorist attacks. The reinsurance coverage for certified events, as designated by the federal government, is from the Terrorist Risk Insurance Act and the coverage for non-certified events is available in the catastrophe reinsurance program for the property and casualty insurance companies. However, certain perils, such as biological, chemical, nuclear pollution or contamination, are excluded from the reinsurance coverage for non-certified events. In addition to the catastrophe reinsurance programs described above, Kemper’s property and casualty insurance companies utilize other reinsurance arrangements to limit their maximum loss, provide greater diversification of risk and minimize exposures on larger risks. Under the various reinsurance arrangements, Kemper’s property and casualty insurance companies are indemnified by reinsurers for certain losses incurred under insurance policies issued by the reinsurers. As indemnity reinsurance does not discharge an insurer from its direct obligations to policyholders on risks insured, Kemper’s property and casualty insurance companies remain directly liable. However, provided that the reinsurers meet their obligations, the net liability for Kemper’s property and casualty insurance companies is limited to the amount of risk that they retain. Kemper’s property and casualty insurance companies purchase their reinsurance only from reinsurers rated “A-” or better by A. M. Best Co. , Inc. (“A. M. Best”), at the time of purchase. A. M. Best is an organization that specializes in rating insurance and reinsurance companies. For further discussion of the reinsurance programs, see Note 20, “Catastrophe Reinsurance,” and Note 21, “Other Reinsurance,” to the Consolidated Financial Statements. PricingPricing levels for property and casualty insurance products are influenced by many factors, including the frequency and severity of claims, state regulation and legislation, competition, general business and economic conditions, including market rates of interest, inflation, expense levels, and judicial decisions. In addition, many state regulators require consideration of investment income when approving or setting rates, which could reduce underwriting margins. See MD&amp;A under the caption “Preferred Property &amp; Casualty Insurance” and “Specialty Property &amp; Casualty Insurance. ”CompetitionBased on the most recent annual data published by A. M. Best, as of the end of 2017, there were 1,158 property and casualty insurance groups in the United States. Kemper’s property and casualty group, adjusted for the inclusion of Infinity, was among the top 7% of property and casualty insurance groups in the United States as measured by net written premiums, policyholders’ surplus and net admitted assets in 2017. Among all personal lines automobile insurance writers, Kemper’s property and casualty group was the 14th largest writer as measured by net written premiums in 2017. 8Rankings by net admitted assets, net premiums written and capital and surplus were:In 2017, the U. S. property and casualty insurance industry’s estimated net premiums written were $562 billion, of which nearly 80% were accounted for by the top 50 groups of property and casualty insurance companies. Kemper’s property and casualty insurance companies, adjusted to include Infinity, wrote 1% of the industry’s 2017 premium volume. The property and casualty insurance industry is highly competitive, particularly with respect to personal automobile insurance. Kemper’s property and casualty insurance companies compete on the basis of, among other measures, (i) using suitable pricing segmentation, (ii) maintaining underwriting discipline, (iii) settling claims timely and efficiently, (iv) offering products in selected markets or geographies, (v) utilizing technological innovations for the marketing and sale of insurance, (vi) controlling expenses, (vii) maintaining adequate ratings from A. M. Best and other ratings agencies and (viii) providing quality services to independent agents and policyholders. See Item 1A. , “Risk Factors,” under the caption “The insurance industry is highly competitive, making it difficult to grow profitability and within expectations of investors. ”Life and Health Insurance BusinessThe Company’s Life &amp; Health Insurance segment consists of Kemper’s wholly-owned subsidiaries, United Insurance Company of America (“United Insurance”), The Reliable Life Insurance Company (“Reliable”), Union National Life Insurance Company (“Union National Life”), Mutual Savings Life Insurance Company (“Mutual Savings Life”), United Casualty Insurance Company of America (“United Casualty”), Union National Fire Insurance Company (“Union National Fire”), Mutual Savings Fire Insurance Company (“Mutual Savings Fire”) and Reserve National Insurance Company (“Reserve National”). As discussed below, United Insurance, Reliable, Union National Life, Mutual Savings Life, United Casualty, Union National Fire and Mutual Savings Fire (the “Kemper Home Service Companies”) distribute their products through a network of employee, or “career” agents. Reserve National distributes its products through a network of independent agents and brokers. These career agents, independent agents and brokers are paid commissions for their services. Earned premiums from life insurance accounted for 11%, 16% and 17% of the Company’s consolidated insurance premiums earned in 2018, 2017 and 2016, respectively. As shown in the following table, five states provided 48% of the premium revenues in this segment in 2018. Kemper Home Service CompaniesThe Kemper Home Service Companies, based in St. Louis, Missouri, focus on providing individual life and supplemental accident and health insurance products to customers of modest incomes who desire basic protection for themselves and their families. Their leading product is ordinary life insurance, including permanent and term insurance. Face amounts of these policies are lower than those of policies typically sold to higher income customers by other companies in the life insurance industry. Approximately 73% of the Life &amp; Health Insurance segment’s premium revenues are generated by the Kemper Home Service Companies. The Kemper Home Service Companies employ nearly 2,200 career agents to distribute insurance products in 25 states and the District of Columbia. These career agents are full-time employees who call on customers in their homes to sell insurance products, provide services related to policies in force and collect premiums, typically monthly. Premiums average approximately $23 per policy per month with an average face value of $6,200. Permanent and term policies are offered   9primarily on a non-participating, guaranteed-cost basis. These career agents also distribute and/or service certain property insurance products for the Kemper Home Service Companies. Reserve NationalReserve National, based in Oklahoma City, Oklahoma, is licensed in 49 states and the District of Columbia. The Company has traditionally specialized in the sale of individual Medicare Supplement insurance and limited health insurance coverages, such as fixed indemnity, specified disease, and accident-only plans, primarily to individuals in rural areas who often do not have access to a broad array of accident and health insurance products. The Company’s insurance products can be tailored to meet individual and family needs. Reserve National’s traditional distribution channel consists of approximately 500 independent agents. Reserve National began expanding its distribution channels during 2013 by launching two marketing channel initiatives —Kemper Senior Solutions and Kemper Benefits. Kemper Senior Solutions markets life insurance and home health care products focusing on the individual, senior-age demographic of the market place. Kemper Benefits sells voluntary products in the employer market place. Brokers and non-exclusive independent agents are utilized to market and distribute products in these new distribution channels. Reserve National currently has approximately 4,300 independent agents appointed in connection with these initiatives. ReinsuranceConsistent with insurance industry practice, the Company’s life and health insurance subsidiaries utilize reinsurance arrangements to limit their maximum loss, provide greater diversification of risk and minimize exposures on larger risks. As the face amounts of the Company’s issued policies are relatively small, the ceded risks and corresponding premiums are also relatively small, particularly when compared to other companies in the industry. The segment is also exposed to losses from catastrophes arising from insurance policies distributed by career agents of the Kemper Home Service Companies. Over the last several years, the Kemper Home Service Companies have been intentionally reducing their exposure to catastrophic events through the run-off of their dwelling insurance business. Accordingly, except for reinsurance provided by the FHCF for catastrophe losses in Florida, the Kemper Home Service Companies do not carry any other catastrophe reinsurance coverage. Lapse RatioThe lapse ratio is a measure of a life insurer’s loss of in-force policies. For a given year, this ratio is commonly computed as the total face amount of individual life insurance policies lapsed, surrendered, expired and decreased during such year, less policies increased and</t>
  </si>
  <si>
    <t>KMPR</t>
  </si>
  <si>
    <t>KEMPER Corp</t>
  </si>
  <si>
    <t>KMPB</t>
  </si>
  <si>
    <t>88121</t>
  </si>
  <si>
    <t>SEB</t>
  </si>
  <si>
    <t>SEABOARD CORP /DE/</t>
  </si>
  <si>
    <t>885590</t>
  </si>
  <si>
    <t>Management's Discussion and Analysis of Financial Condition and Results of Operations — Overview — Our Transformation” of this Form 10-K. Trademarks, Patents and Proprietary RightsWe rely on a combination of contractual provisions, confidentiality policies and procedures and patent, trademark, copyright and trade secrecy laws to protect the proprietary aspects of our technology and business. Our policy is to vigorously protect, enforce and defend our rights to our intellectual property and proprietary rights, as appropriate. See Item 1A “Risk Factors” of this Form 10-K for additional information on the risks associated with our intellectual property and proprietary rights. TrademarksWe believe that trademark protection is an important part of establishing product and brand recognition. We own or license a number of registered trademarks and trademark applications in the U. S. , Canada and in various other countries throughout the world. U. S. federal registrations for trademarks remain in force for 10 years and may be renewed every 10 years after issuance, provided the mark is still being used in commerce. Trademark registrations in Canada currently remain in force for 15 years and may be renewed every 15 years after issuance, provided that, as in the case of U. S. federal trademark registrations, the mark is still being used in commerce. Other countries generally have similar but varying terms and renewal policies with respect to trademarks registered in those countries. Data and Patent ExclusivityFor certain of our products, we rely on a combination of regulatory and patent rights to protect the value of our investment in the development of these products. A patent is the grant of a property right which allows its holder to exclude others from, among other things, selling the subject invention in, or importing such invention into, the jurisdiction that granted the patent. In the U. S. , Canada and the European Union (“EU”), generally patents expire 20 years from the date of application. We have obtained, acquired or in-licensed a number of patents and patent applications covering key aspects of certain of our principal products. In the aggregate, our patents are of material importance to our business taken as a whole. In the U. S. , the Hatch-Waxman Act provides non-patent regulatory exclusivity for five years from the date of the first FDA approval of a new drug compound in a New Drug Application (“NDA”). The FDA, with one exception, is prohibited during those five years from accepting for filing a generic, or Abbreviated New Drug Application (“ANDA”), that references the NDA. In reference to the foregoing exception, if a patent is indexed in the FDA Orange Book for the new drug compound, a generic may file an ANDA four years from the NDA approval date if it also files a Paragraph IV Certification with the FDA challenging the patent. Protection under the Hatch-Waxman Act will not prevent the filing or approval of another full NDA. However, the NDA applicant would be required to conduct its own pre-clinical and adequate and well-controlled clinical trials to independently demonstrate safety and effectiveness. A similar data exclusivity scheme exists in the EU, whereby only the pioneer drug company can use data obtained at the pioneer’s expense for up to eight years from the date of the first approval of a drug by the European Medicines Agency (“EMA”) and no generic drug can be marketed for ten years from the approval of the innovator product. Under both the U. S. and the EU data exclusivity programs, products without patent protection can be marketed by others so long as they repeat the clinical trials necessary to show safety and efficacy. In the U. S. , the Biologics Price Competition and Innovation Act ("BPCIA") allows companies to seek FDA approval to manufacture and sell biosimilar or interchangeable versions of brand name biological products. Due to the size and complexity of biological products, as compared to small molecule drugs, a biosimilar must be “highly similar” to the reference product with “no clinically meaningful differences” in safety, purity and potency between the two. The BPCIA provides reference product sponsors with 12 years (potential for 6 additional months of pediatric exclusivity) of market exclusivity, but unlike the Hatch-Waxman Act which covers small molecules, it does not require reference product sponsors to list patents in an Orange Book equivalent and does not include an automatic 30-month stay of FDA approval upon the timely filing of a lawsuit. The BPCIA, however, does provide pre-litigation procedures for the parties to follow, including identification of relevant patents and each party’s basis for infringement and invalidity. A biosimilar patent application cannot be filed until four years after the reference product is first licensed and a biosimilar cannot be launched, at the earliest (assumes no patent litigation or an adverse decision on all patents), until the expiration of the twelve years of data exclusivity from the approval of the reference product. 6Under the Orphan Drug Act, the FDA may designate a product as an orphan drug if it is a drug intended to treat a disease or condition that affects populations of fewer than 200,000 individuals in the U. S. or a disease whose incidence rates number more than 200,000 where the sponsor establishes that it does not realistically anticipate that its product sales will be sufficient to recover its costs. The sponsor that obtains the first marketing approval for a designated orphan drug for a given rare disease is eligible to receive marketing exclusivity for use of that drug for the orphan indication for a period of seven years. In Canada, the Patented Medicines (Notice of Compliance) Regulations (“PM(NOC) Regulations”) create a regime analogous to the U. S. Hatch-Waxman Act, and link the regulatory approval process for generic and biosimilar drugs to the adjudication of innovator patent rights. To be eligible for protection under the PM(NOC) Regulations, patents must first be listed on the Patent Register in connection with an innovator’s drug submission to Health Canada. A generic or biosimilar manufacturer must then provide notice to the innovator of its plans to market a drug that it compared to the innovator’s patented drug in the Health Canada approval process. Within 45 days of receiving such a notice of allegation, an innovator drug company may commence patent infringement proceedings against the generic or biosimilar manufacturer. The commencement of an action by the innovator under the PM(NOC) Regulations may stay Health Canada’s regulatory approval of the generic or biosimilar drug for a period of 24 months. Canada also employs a data exclusivity regime for innovative drugs that provides an eight-year period of data protection from the date of market approval by Health Canada. An additional six months of data exclusivity is provided for drugs studied in clinical trials relating to use in pediatric populations. Drug submissions seeking approval based on a comparison to an innovative drug cannot be filed during the first six years of the data exclusivity period. Generic or biosimilar drug submissions remain on hold until expiry of the innovator’s data protection term, unless the innovative product is a patented drug subject to further protection under the PM(NOC) Regulations. Canada has no distinct drug submission process for biosimilar or orphan drug products. Proprietary Know-HowWe also rely upon unpatented proprietary know-how, trade secrets and technological innovation in the development and manufacture of many of our principal products. We protect our proprietary rights through a variety of methods, including confidentiality and non-disclosure agreements and proprietary information agreements with vendors, employees, consultants and others who may have access to proprietary information. Government Regulations Government authorities in the U. S. , at the federal, state and local level, in Canada, in the EU and in other countries extensively regulate, among other things, the research, development, testing, approval, manufacturing, labeling, post-approval monitoring and reporting, packaging, advertising and promotion, storage, distribution, marketing and export and import of pharmaceutical products and medical devices. As such, our products and product candidates are subject to extensive regulation both before and after approval. The process of obtaining regulatory approvals and the subsequent compliance with applicable federal, state, local and foreign statutes and regulations require the expenditure of substantial time and financial resources. Failure to comply with these regulations could result in, among other things, warning letters, civil penalties, delays in approving or refusal to approve a product candidate, product recall, product seizure, interruption of production, operating restrictions, suspension or withdrawal of product approval, injunctions or criminal prosecution. Prior to human use, FDA approval (drugs (in the form of an NDA or ANDA for generic equivalents), biologics (in the form of a Biologics License Application (“BLA”)) and some medical devices) or marketing clearance (other devices) must be obtained in the U. S. , approval by Health Canada must be obtained in Canada, EMA approval (drugs) or a CE Marking (devices) must be obtained for countries that are part of the EU and approval must be obtained from comparable agencies in other countries prior to manufacturing or marketing new pharmaceutical products or medical devices. Generally, preclinical studies and clinical trials of the products must first be conducted and the results submitted to the applicable regulatory agency (such as the FDA) for approval. Regulation by other federal agencies, such as the Drug Enforcement Administration (“DEA”), and state and local authorities in the U. S. , and by comparable agencies in certain foreign countries, is also required. In the U. S. , the Federal Trade Commission (the “FTC”), the FDA and state and local authorities regulate the advertising of medical devices, prescription drugs, OTC drugs and cosmetics. The Federal Food, Drug and Cosmetic Act, as amended and the regulations promulgated thereunder, and other federal and state statutes and regulations, govern, among other things, the testing, manufacture, safety, effectiveness, labeling, storage, record keeping, approval, sale, distribution, advertising and promotion of our products. The FDA requires a Boxed Warning (sometimes referred to as a “Black Box” Warning) for products that have shown a significant risk of severe or life-threatening adverse events and similar warnings are also required to be displayed on the product in certain other jurisdictions. Manufacturers of pharmaceutical products and medical devices are required to comply with manufacturing regulations, including current good manufacturing practices and quality system management requirements, enforced by the FDA and Health Canada, in the U. S. and Canada respectively, and similar regulations enforced by regulatory agencies in other countries and we 7face annual audits of our facilities and plants and those of our contract manufacturers by the FDA and such other regulatory agencies. In addition, we are subject to price control restrictions on our pharmaceutical products in many countries in which we operate. We are also subject to extensive U. S. federal and state health care marketing and fraud and abuse regulations, such as the federal False Claims Act, federal and provincial marketing regulation in Canada and similar regulations in foreign countries in which we may conduct our business. The federal False Claims Act imposes civil and criminal liability on individuals or entities who submit (or cause the submission of) false or fraudulent claims for payment to the government. The U. S. federal Anti-Kickback Statute prohibits persons or entities from knowingly and willfully soliciting, receiving, offering or providing remuneration, directly or indirectly, to induce either the referral of an individual, or the furnishing, recommending, or arranging for a good or service, for which payment may be made under a federal or state health care program such as the Medicare and Medicaid programs. Some state anti-kickback laws also prohibit such conduct where commercial insurance, rather than federal or state, programs are involved. Due to recent legislative changes, violations of the U. S. federal Anti-Kickback Statute also carry potential federal False Claims Act liability. In addition, in the U. S. and Canada, companies may not promote drugs or medical devices for “off-label” uses - that is, uses that are not described in the product’s labeling and that differ from those that were approved or cleared by the FDA or Health Canada, respectively - and “off-label promotion” in the U. S. has also formed the predicate for False Claims Act liability resulting in significant financial settlements. These and other laws and regulations, rules and policies may significantly impact the manner in which we are permitted to market our products. If our operations are found to be in violation of any of these laws, regulations, rules or policies or any other law or governmental regulation, or if interpretations of the foregoing change, we may be subject to civil and criminal penalties, damages, fines, exclusion from the Medicare and Medicaid programs and the curtailment or restructuring of our operations. We may also be subject to various privacy and security regulations, including, but not limited to, the Health Insurance Portability and Accountability Act of 1996, as amended by the Health Information Technology for Economic and Clinical Health Act of 2009 (collectively, "HIPAA"). HIPAA mandates, among other things, the adoption of uniform standards for the electronic exchange of information in common health care transactions (e. g. , health care claims information and plan eligibility, referral certification and authorization, claims status, plan enrollment, coordination of benefits and related information), as well as standards relating to the privacy and security of individually identifiable health information. These standards require the adoption of administrative, physical and technical safeguards to protect such information. In addition, many states have enacted comparable laws addressing the privacy and security of health information, some of which are more stringent than HIPAA. Complying with these laws involves costs to our business, and failure to comply with these laws can result in the imposition of significant civil and criminal penalties. Successful commercialization of our products may depend, in part, on the availability of governmental and third-party payor reimbursement for the cost of our products. Third-party payors may include government health administration authorities, private health insurers and other organizations. In the U. S. , the E. U. and other significant or potentially significant markets for our products and product candidates, government authorities and third-party payors are increasingly attempting to limit or regulate the price of medical products and services, which has resulted in lower average realized prices. In the U. S. , these pressures can arise from rules and practices of managed care groups, judicial decisions and governmental laws and regulations related to Medicare, Medicaid and health care reform, pharmaceutical reimbursement policies and pricing in general. In particular, sales of our products may be subject to discounts from list price and rebate obligations, as well as formulary coverage decisions impacting or limiting the types of patients for whom coverage will be provided. Various U. S. health care and other laws regulate our interactions with government agencies, private insurance companies and other third-party payors regarding coverage and reimbursement for our products. Failure to comply with these laws could subject us to civil, criminal and administrative sanctions. In countries outside the U. S. , the success of our products may depend, at least in part, on obtaining and maintaining government reimbursement because, in many countries, patients are unlikely to use prescription drugs that are not reimbursed by their governments. In addition, negotiating prices with certain governmental authorities for newly developed products can delay commercialization. In Canada and many international markets, governments control the prices of prescription pharmaceuticals, including through the implementation of reference pricing, price cuts, rebates, revenue-related taxes, tenders and profit control, and they expect prices of prescription pharmaceuticals to decline over the life of the product or as volumes increase. See Item 1A “Risk Factors” of this Form 10-K for additional information on the risks associated with these regulations and related matters. Environmental and Other Regulation Our facilities and operations are subject to federal, state and local environmental and occupational health and safety laws and regulations in both the U. S. and countries outside the U. S. (including Canada), including those governing the discharges of substances into the air, water and land, the handling treatment, storage and disposal of hazardous substances and wastes, wastewater and solid waste, the cleanup of contaminated properties and other environmental matters. Certain of our development and manufacturing activities involve the use of hazardous substances. We believe we are in compliance in all material respects with 8applicable environmental and occupational health and safety laws and regulations. We are not aware of any pending environmental or and occupational health and safety litigation or significant liabilities that are likely to have a material adverse effect on our financial position. We cannot assure, however, that environmental liabilities relating to us or facilities owned, leased or operated by us will not develop in the future, and we cannot predict whether any such liabilities, if they were to develop, would require significant expenditures on our part. In addition, we are unable to predict what environmental or and occupational health and safety legislation or regulations may be adopted or enacted in the future. See Item 1A “Risk Factors” of this Form 10-K for additional information. Customers and MarketingIn 2018 the U. S. and Puerto Rico accounted for 60% of our total revenue. No other country accounted for more than 5%. See Note 22, "SEGMENT INFORMATION" to our audited Consolidated Financial Statements for revenues by geographic area. Customers that accounted for 10% or more of our total revenue for 2018, 2017 and 2016 are as follows: We currently promote our pharmaceutical products to physicians, hospitals, pharmacies and wholesalers through our own sales force and sell through wholesalers. In some markets, we additionally sell directly to physicians, hospitals and large drug store chains and we sell through distributors in countries where we do not have our own sales staff. As part of our marketing program for pharmaceuticals, we use direct to customer advertising, direct mailings, advertise in trade and medical periodicals, exhibit products at medical conventions and sponsor medical education symposia. CompetitionCompetitive Landscape for Products and Products in DevelopmentThe pharmaceutical and medical device industries are highly competitive. Our competitors include specialty and other large pharmaceutical companies, medical device companies, biotechnology companies, OTC companies and generic manufacturers, in the U. S. , Canada, Europe, Asia, Latin America, Middle East, Africa and in other countries in which we market our products. The dermatology competitive landscape is highly fragmented, with a large number of mid-size and smaller companies competing in both the prescription sector and the OTC and cosmeceutical sectors. With respect to the GI market, generic entrants continue to capture significant share for treatment of many GI conditions. In the area of irritable bowel syndrome ("IBS") and OIC, competitors have recently launched new competing products, which should increase the size of these markets and intensify competition. The market for Bausch + Lomb products is very competitive, both across product categories and geographies. In addition to larger diversified pharmaceutical and medical device companies, we face competition in the eye-health market from mid-size and smaller, regional and entrepreneurial companies with fewer products in niche areas or regions. Our competitors are pursuing the development and/or acquisition of pharmaceuticals, medical devices and OTC products that target the same diseases and conditions that we are targeting in dermatology, GI, eye-health and other therapeutic areas. Academic and other research and development institutions may also develop products or technologies that compete with our products, which technologies and products may be acquired or licensed by our competitors. These competitors may have greater financial, R&amp;D or marketing resources than we do. If competitors introduce new products, delivery systems or processes with therapeutic or cost advantages, our products can be subject to progressive price reductions or decreased volume of sales, or both. Most new products that we introduce must compete with other products already on the market or products that are later developed by competitors. We sell a broad range of products, and competitive factors vary by product line and geographic area in which the products are sold. The principal methods of competition for our products include quality, efficacy, market acceptance, price, and marketing and promotional efforts. Generic Competition and Loss of ExclusivityWe face increased competition from manufacturers of generic pharmaceutical products when patents covering certain of our currently marketed products expire or are successfully challenged or when the regulatory exclusivity for our products expires or is otherwise lost. Generic versions are generally significantly less expensive than branded versions, and, where available, may be required to be utilized before or in preference to the branded version under third-party reimbursement programs, or substituted 9by pharmacies. Accordingly, when a branded product loses its market exclusivity, it normally faces intense price competition from generic forms of the product. To successfully compete for business with managed care and pharmacy benefits management organizations, we must often demonstrate that our products offer not only medical benefits, but also cost advantages as compared with other forms of care. For details regarding products that are facing generic competition, products that are potentially facing generic competition, the corresponding potential revenue impact and infringement proceedings we initiated against potential generic competition, see Item 7 “Management’s Discussion and Analysis of Financial Condition and Results of Operations — Overview — Our Transformation” of this Form 10-K. See Note 20, "LEGAL PROCEEDINGS" to our audited Consolidated Financial Statements for further details regarding certain infringement proceedings. See Item 1A “Risk Factors” of this Form 10-K for additional information on our competition risks. Manufacturing We currently operate approximately 38 manufacturing plants worldwide. All of our manufacturing facilities that require certification from the FDA, Health Canada or foreign agencies have obtained such approval. We also subcontract the manufacturing of certain of our products, including products manufactured under the rights acquired from other pharmaceutical companies. Products representing approximately 40% of our product sales for 2018 are produced in total, or in part, by third-party manufacturers under manufacturing arrangements. In some cases, the principal raw materials, including active pharmaceutical ingredient, used by us (or our third-party manufacturers) for our various products are purchased in the open market or are otherwise available from several sources. However, some of the active pharmaceutical ingredients and other raw materials used in our products and some of the finished products themselves are currently only available from a single source. or others may in the future become available from only one source. For example, with respect to some of our largest or most significant products, the supply of the finished product for each of our Siliq™, Vyzulta®, SofLens®, Wellbutrin XL®, Ocuvite®, PreserVision®, Renu®, Isuprel®, Xenazine®, Uceris® tablet, Relistor® Oral and PureVision® products are only available from a single source and the supply of active pharmaceutical ingredient for each of our Siliq™, Isuprel®, Xenazine®, Relistor® Oral and Uceris® tablet products are also only available from a single source. Any disruption in the supply of any such single-sourced active pharmaceutical ingredient, other raw material or finished product or an increase in the cost of such materials or products could adversely impact our ability to manufacture or sell such products, the ability of our third-party manufacturers to supply us with such products, or our profitability. We attempt to manage the risks associated with reliance on single sources of active pharmaceutical ingredient, other raw materials or finished products by carrying additional inventories or, where possible, developing second sources of supply. See Item 1A “Risk Factors” of this Form 10-K for additional information on the risks associated with our manufacturing arrangements. EmployeesAs of December 31, 2018, we had approximately 21,100 employees. These employees included approximately 10,900 in production, 7,400 in sales and marketing, 1,600 in general and administrative positions and 1,200 in R&amp;D. Collective bargaining exists for some employees in a number of countries in which we do business. We consider our relations with our employees to be good and have not experienced any work stoppages, slowdowns or other serious labor problems that have materially impeded our business operations. Product Liability InsuranceSince March 31, 2014, we have self-insured substantially all of our product liability risk for claims arising after that date. In the future, we will continue to re-evaluate our decision to self-insure and may purchase additional product liability insurance to cover product liability risk. See Item 1A “Risk Factors” of this Form 10-K for additional information. Seasonality of BusinessHistorically, revenues from our business tend to be weighted toward the second half of the year. Sales in the first quarter tend to be lower as patient co-pays and deductibles reset at the beginning of each year. Sales in the fourth quarter tend to be higher based on consumer and customer purchasing patterns associated with health care reimbursement programs. However, there are no assurances that these historical trends will continue in the future. 10Geographic AreasA significant portion of our revenues is generated from operations or otherwise earned outside the U. S. and Canada. All of our foreign operations are subject to risks inherent in conducting business abroad, including price and currency exchange controls, fluctuations in the relative values of currencies, political and economic instability and restrictive governmental actions including possible nationalization or expropriation. Changes in the relative values of currencies may materially affect our results of operations. For a discussion of these risks, see Item 1A “Risk Factors” of this Form 10-K. See Note 22, "SEGMENT INFORMATION" to our audited Consolidated Financial Statements for revenues and long-lived assets by geographic area. A portion of our revenue and income was earned in Ireland and Luxembourg, which have low tax rates. See Item 1A “Risk Factors” of this Form 10-K relating to tax rates. Available InformationOur Internet address is www. bauschhealth. com. We post links on our website to the following filings as soon as reasonably practicable after they are electronically filed or furnished to the SEC: annual reports on Form 10-K, quarterly reports on Form 10-Q, current reports on Form 8-K and any amendment to those reports filed or furnished pursuant to Section 13(a) or 15(d) of the Securities Exchange Act of 1934, as amended. All such filings are available through our website free of charge. The information on our Internet website is not incorporated by reference into this Form 10-K or our other securities filings and is not a part of such filings. We are also required to file reports and other information with the securities commissions in all provinces in Canada. You are invited to read and copy any reports, statements or other information, other than confidential filings, that we file with the provincial securities commissions. These filings are also electronically available from the Canadian System for Electronic Document Analysis and Retrieval (“SEDAR”) (http://www. sedar. com), the Canadian equivalent of the SEC’s electronic document gathering and retrieval system. Our filings may also be read and copied at the SEC’s Public Reference Room at 100 F Street, N. E. , Room 1580, Washington, DC 20549. Information on the operation of the Public Reference Room may be obtained by calling the SEC at 1-800-SEC-0330. The SEC also maintains an Internet website at www. sec. gov that contains reports, proxy and information statements, and other information regarding issuers, including us, that file electronically with the SEC. 11Item 1A. Risk FactorsOur business, financial condition, cash flows and results of operations are subject to various risks and uncertainties. You should carefully consider the risks and uncertainties described below, together with all of the other information in this Form 10-K, including those risks set forth under the heading entitled “Forward-Looking Statements” and in other documents that we file with the SEC and the CSA, before making any investment decision with respect to our common shares or debt securities. If any of the risks or uncertainties actually occur or develop, our business, financial condition, cash flows, results of operations and/or future growth prospects could change, and such change could be materially adverse. Under these circumstances, the market value of our common shares and/or debt securities could decline, and you could lose all or part of your investment in our common shares and/or debt securities. Legal and Reputational RisksWe are the subject of a number of ongoing legal proceedings, investigations and inquiries respecting certain of our historical distribution, marketing, pricing, disclosure and accounting practices, including our former relationship with Philidor, which have had and could continue to have a material adverse effect on our reputation, business, financial condition, cash flows and results of operations, could result in additional claims and material liabilities, and could cause the market value of our common shares and/or debt securities to decline. We have been or are currently the subject of a number of ongoing legal proceedings and investigations and inquiries by governmental agencies, including, but not limited to, the following: (i) investigations by the U. S. Attorney’s Offices for the District of Massachusetts and the Southern District of New York relating to certain matters, including our patient assistance programs (including financial support provided to patients), our former relationship with Philidor and other pharmacies, our accounting treatment for sales by specialty pharmacies, information provided to the Centers for Medicare and Medicaid Services, our pricing (including discounts and rebates), marketing and distribution of our products, our compliance program, and employee compensation. (ii) the investigation by the SEC of the Company relating to certain matters, including our former relationship with Philidor, our accounting practices and policies and our public disclosures. (iii) an investigation by the State of North Carolina Department of Justice relating to certain matters, including the production, marketing, distribution, sale and pricing of, and patient assistance programs covering, our Nitropress®, Isuprel® and Cuprimine® products and our pricing decisions for certain of our other products. (iv) an investigation order from the Autorité des marches financiers (the “AMF”) (our principal securities regulator in Canada) relating to certain matters, inclu</t>
  </si>
  <si>
    <t>BHC</t>
  </si>
  <si>
    <t>Bausch Health Companies Inc.</t>
  </si>
  <si>
    <t>89089</t>
  </si>
  <si>
    <t>Management's Discussion and Analysis of Financial Condition and Results of Operations and Note 6 in Part II, Item 8. Financial Statements and Supplementary Data. 11If we lost the ability to use surety bonding to support our preneed activities, we may be required to make material cash payments to fund certain trust funds. We have entered into arrangements with certain surety companies whereby such companies agree to issue surety bonds on our behalf as financial assurance or as required by existing state and local regulations. The surety bonds are used for various business purposes. however, the majority of the surety bonds issued and outstanding have been issued to support our preneed funeral and cemetery activities. In the event all of the surety companies canceled or did not renew our surety bonds, which generally have twelve-month renewal periods, we would be required to either obtain replacement coverage or fund approximately $161. 9 million into state-mandated trust accounts as of December 31, 2018. There can be no assurance that we would be able to obtain replacement coverage at a similar cost or at all. The funeral and cemetery industry is competitive. In North America, the funeral and cemetery industry is characterized by a large number of locally-owned, independent operations. To compete successfully, our funeral service locations and cemeteries must maintain good reputations and high professional standards, as well as offer attractive products and services at competitive prices. In addition, we must market ourselves in such a manner as to distinguish us from our competitors. We have historically experienced price competition from independent funeral service location and cemetery operators, monument dealers, casket retailers, low-cost funeral providers, and other nontraditional providers of merchandise and services. If we are unable to successfully compete, our financial condition, results of operations, and cash flows could be materially adversely affected. Increasing death benefits related to preneed contracts funded through life insurance or annuity contracts may not cover future increases in the cost of providing a price-guaranteed service. We sell price-guaranteed preneed contracts through various programs providing for future services at prices prevailing when the agreements are signed. For preneed contracts funded through life insurance or annuity contracts, we receive in cash a general agency commission from a third-party insurance company that typically averages approximately 25% of the total sale. Additionally, we receive an increasing death benefit associated with the contract of approximately 1% per year in cash at the time the service is performed. There is no guarantee that the increasing death benefit will cover future increases in the cost of providing a price-guaranteed service, and any such excess cost could be materially adverse to our financial condition, results of operations, and cash flows. The financial condition of third-party insurance companies that fund our preneed contracts may impact our future revenue. Where permitted, customers may arrange their preneed contract by purchasing a life insurance or annuity policy from third-party insurance companies. The customer/policy holder assigns the policy benefits to us as payment for their preneed contract at the time of need. If the financial condition of the third-party insurance companies were to deteriorate materially because of market conditions or otherwise, there could be an adverse effect on our ability to collect all or part of the proceeds of the life insurance policy, including the annual increase in the death benefit, if we fulfill the preneed contract at the time of need. Failure to collect such proceeds could have a material adverse effect on our financial condition, results of operations, and cash flows. Unfavorable results of litigation could have a material adverse impact on our financial statements. As discussed in Note 8 of Part II, Item 8. Financial Statements and Supplementary Data, we are subject to a variety of claims and lawsuits in the ordinary course of our business. Adverse outcomes in some or all of the pending cases may result in significant monetary damages or injunctive relief against us, as litigation and other claims are subject to inherent uncertainties. Any such adverse outcomes, in pending cases or other lawsuits that may arise in the future, could have a material adverse impact on our financial position, results of operations, and cash flows. Unfavorable publicity could affect our reputation and business. Since our operations relate to life events involving emotional stress for our client families, our business is dependent on customer trust and confidence. Unfavorable publicity about our business generally or in relation to any specific location could affect our reputation and customers’ trust and confidence in our products and services, thereby having an adverse impact upon our sales and financial results. If the number of deaths in our markets declines, our cash flows and revenue may decrease. If the number of deaths in our markets declines, the number of funeral services and interments performed by us could decrease and our financial condition, results of operations, and cash flows could be materially adversely affected. Variations in the death rate and seasonality of deaths throughout each year may also cause revenue to fluctuate between quarters or years. 12If we are not able to respond effectively to changing consumer preferences, our market share, revenue, and/or profitability could decrease. Future market share, revenue, and profit will depend in part on our ability to anticipate, identify, and respond to changing consumer preferences. We may not correctly anticipate or identify trends in consumer preferences, or we may identify them later than our competitors do. In addition, any strategies we may implement to address these trends may prove incorrect or ineffective. The continuing upward trend in the number of cremations performed in North America could result in lower revenue, operating profit, and cash flows. There is a continuing upward trend in the number of cremations performed in North America as an alternative to traditional funeral service dispositions. In our operations during 2018, 54. 9% of the comparable services we performed were cremation cases compared to 53. 5% and 52. 5% performed in 2017 and 2016, respectively. Our average revenue for cremations is lower than that for traditional burials. If we are unable to continue to expand our cremation memorialization products and services, and cremations remain or increase as a significant percentage of our services, our financial condition, results of operations, and cash flows could be materially adversely affected. Our funeral and cemetery businesses are high fixed-cost businesses. The majority of our operations are managed in groups called “markets”. Markets are geographical groups of funeral service locations and cemeteries that share common resources such as operating personnel, preparation services, clerical staff, motor vehicles, and preneed sales personnel. Personnel costs, the largest component of our operating expenses, are the cost components most beneficially affected by this grouping. We must incur many of these costs regardless of the number of services or interments performed. Because we cannot immediately decrease these costs when we experience lower sales volumes, a sales decline may cause our margin percentages to decline at a greater rate than the decline in revenue. Regulation and compliance could have a material adverse impact on our financial results. Our operations are subject to regulation, supervision, and licensing under numerous foreign, federal, state, and local laws, ordinances, and regulations, including extensive regulations concerning trust funds, preneed sales of funeral and cemetery merchandise and services, and various other aspects of our business. For example, the funeral industry is regulated at the federal level by the FTC, which requires funeral service locations to take actions designed to protect consumers. Our facilities are also subject to stringent health, safety, and environmental regulations. Our pay practices, including wage and hour overtime pay, are subject to federal and state regulations. Violations of applicable laws could result in fines or sanctions against us. Businesses in general are subject to the impact of regulation and major legislation, including health care reform. We may experience significant increases in costs as a result of business regulations and laws, which are beyond our control, including increases in the cost of health care. Although we seek to control increases in these costs, continued upward pressure on costs could reduce the profitability of our business. In addition, from time to time, governments and agencies propose to amend or add regulations or reinterpret existing regulations, which could increase costs and decrease cash flows. For example, foreign, federal, state, local, and other regulatory agencies have considered and may enact additional legislation or regulations that could affect the deathcare industry. These include regulations that require more liberal refund and cancellation policies for preneed sales of products and services, limit or eliminate our ability to use surety bonding, require the escheatment of trust funds, increase trust requirements, require the deposit of funds or collateral to offset unrealized losses of trusts, and/or prohibit the common ownership of funeral service locations and cemeteries in the same market. If adopted by the regulatory authorities of the jurisdictions in which we operate, these and other possible proposals could have a material adverse effect on our financial condition, results of operations, and cash flows. Compliance with laws, regulations, industry standards, and customs concerning burial procedures and the handling and care of human remains is critical to the continued success of our business and any operations we may acquire. We are continually monitoring and reviewing our operations in an effort to ensure that we are in compliance with these laws, regulations, and standards and, where appropriate, taking appropriate corrective action. However, litigation and regulatory proceedings regarding these issues could have a material adverse effect on our financial condition, results of operations, and cash flows. Cemetery burial practice claims could have a material adverse impact on our financial results. Our cemetery practices have evolved and improved over time. Most of our cemeteries have been operating for decades and, therefore, may have used practices and procedures that are outdated in comparison to today's standards. When cemetery disputes occur, we may be subjected to litigation and liability for improper burial practices, including 1) burial practices of a different era that are judged today in hindsight as being outdated and 2) alleged violations of our practices and procedures by one or more of our associates. In addition, since most of our cemeteries were acquired through various acquisitions, we may be subject to litigation and liability based upon actions or events that occurred before we acquired or managed the cemeteries. Claims or litigation based upon our cemetery burial practices could have a material adverse impact on our financial condition, results of operations, and cash flows. 13We use a combination of insurance, self-insurance, and large deductibles in managing our exposure to certain inherent risks. therefore, we could be exposed to unexpected costs that could negatively affect our financial performance. Our insurance coverage is subject to deductibles, self-insured retentions, limits of liability, and similar provisions that we believe are prudent based on our operations. Because we self-insure a significant portion of expected losses under our workers' compensation, auto, and general and professional liability insurance programs, unanticipated changes in any applicable actuarial assumptions, trends and interpretations, or management estimates underlying our recorded liabilities for these losses, including potential increases in costs, could result in materially different amounts of expense than expected under these programs. These unanticipated changes could have a material adverse effect on our financial condition, results of operations, or cash flows. A number of years may elapse before particular tax matters, for which we have established accruals, are audited and finally resolved. The number of tax years open to audit varies depending on the tax jurisdiction. In March 2017, we received from the IRS Office of Appeals the fully executed Form 870-AD for the years 1999-2005, which effectively settled the issues under audit for those years. The federal statutes of limitations have expired for all tax years prior to 2015 and we are not currently under audit by the IRS. Various state jurisdictions are auditing years 2009 through 2017. There are currently no federal or provincial audits in Canada. however, years subsequent to 2013 remain open and could be subject to examination. While it is often difficult to predict the final outcome or the timing of resolution of any particular tax matter, we believe that our accruals reflect the probable outcome of known tax contingencies. However, unfavorable settlement of any particular issue may reduce a deferred tax asset or require the use of cash, which may have a material adverse impact to our financial statements. Favorable resolution could result in reduced income tax expense reported in the financial statements in the future. See Note 5 of Part II, Item 8. Financial Statements and Supplementary Data for additional information. Changes in taxation as well as the inherent difficulty in quantifying potential tax effects of business decisions could have a material adverse effect on the results of our operations, financial condition, or cash flows. We make judgments regarding the utilization of existing income tax credits and the potential tax effects of various financial transactions and results of operations to estimate our obligations to taxing authorities. Tax obligations include income, franchise, real estate, sales and use, and employment-related taxes. These judgments include reserves for potential adverse outcomes regarding tax positions that have been taken. Changes in federal, state, or local tax laws, adverse tax audit results, or adverse tax rulings on positions taken could have a material adverse effect on the results of our operations, financial condition, or cash flows. Declines in overall economic conditions beyond our control could reduce future potential earnings and cash flows and could result in future impairments to goodwill and/or other intangible assets. In addition to an annual review, we assess the impairment of goodwill and/or other intangible assets whenever events or changes in circumstances indicate that the carrying value may be greater than fair value. Factors that could trigger an interim impairment review include, but are not limited to, a significant decline in our stock price, significant underperformance relative to historical or projected future operating results, and significant negative industry or economic trends. If any of these factors occur, we may have a triggering event, which could result in an impairment of our goodwill and/or other intangible assets. If economic conditions worsen causing deterioration in our operating revenue, operating margins, and cash flows, we may have a triggering event that could result in an impairment of our goodwill and/or other intangible assets. Our cemetery segment, which has a goodwill balance of $335. 4 million as of December 31, 2018, is more sensitive to market conditions and goodwill impairments because it is more reliant on preneed sales, which are impacted by customer discretionary spending. For additional information, see Critical Accounting Policies, Recent Accounting Pronouncements, and Accounting Changes in Part II, Item 7. Management’s Discussion and Analysis of Financial Condition and Results of Operations. Any failure to maintain the security of the information relating to our customers, their loved ones, our associates, and our vendors could damage our reputation, could cause us to incur substantial additional costs and to become subject to litigation, and could adversely affect our operating results, financial condition, or cash flow. In the ordinary course of our business, we receive certain personal information, in both physical and electronic formats, about our customers, their loved ones, our associates, and our vendors. In addition, our online operations at our websites depend upon the secure transmission of confidential information over public networks, including information permitting electronic payments. We maintain substantial security measures and data backup systems to protect, store, and prevent unauthorized access to such information. Nevertheless, it is possible that computer hackers and others (through cyberattacks, which are rapidly evolving and becoming increasingly sophisticated, or by other means) might defeat our security measures in the future and obtain the personal information of customers, their loved ones, our associates, and our vendors that we hold. Further, our associates, contractors, or third parties with whom we do business may attempt to circumvent our security measures to misappropriate such information and may purposefully or inadvertently cause a breach, corruption, or data loss involving such information. A breach of our security measures or failure in our backup systems could adversely affect our reputation with our customers and their loved ones, our associates, and our vendors. as well as our operations, results of 14operations, financial condition, and cash flows. and could result in litigation against us or the imposition of penalties. Moreover, a security breach could require that we expend significant additional resources to upgrade further the security measures that we employ to guard such important personal information against cyberattacks and other attempts to access such information and could result in a disruption of our operations. Our Canadian business exposes us to operational, economic, and currency risks. Our Canadian operations represent a significant portion of our revenue. Our ability to successfully conduct operations in Canada is affected by many of the same risks we face in our U. S. operations, as well as unique costs and difficulties of managing Canadian operations. Our Canadian operations may be adversely affected by local laws, customs, and regulations, as well as political and economic conditions. Significant fluctuations in exchange rates between the U. S. dollar and the Canadian dollar may adversely affect our results of operations and cash flows. Our level of indebtedness could adversely affect our ability to raise additional capital to fund our operations, limit our ability to react to changes in the economy or our industry, and may prevent us from fulfilling our obligations under our indebtedness. We have a significant amount of indebtedness, which could have important consequences, including the following: Any of the above listed factors could materially affect our business, financial condition, results of operations, and cash flows. In addition to our high level of indebtedness, we also have significant rental and other obligations under our operating and capital leases for funeral service locations, cemetery operating and maintenance equipment, and transportation equipment. These obligations could further increase the risks described above. A failure of a key information technology system or process could disrupt and adversely affect our business. We rely extensively on information technology systems, some of which are managed or provided by third-party service providers, to analyze, process, store, manage, and protect transactions and data. In managing our business, we also rely heavily on the integrity of, security of, and consistent access to this data for information such as sales, merchandise ordering, inventory replenishment, and order fulfillment. For these information technology systems and processes to operate effectively, we or our service providers must periodically maintain and update them. Our systems and the third-party systems on which we rely are subject to damage or interruption from a number of causes, including power outages. computer and telecommunications failures. computer viruses. security breaches. cyber-attacks, including the use of ransomware. catastrophic events such as fires, floods, earthquakes, tornadoes, or hurricanes. acts of war or terrorism. and design or usage errors by our associates, contractors, or third-party service providers. Although we and our third-party service providers seek to maintain our respective systems effectively and to successfully address the risk of compromise of the integrity, security, and consistent operations of these systems, such efforts may not be successful. As a result, we or our service providers could experience errors, interruptions, delays, or cessations of service in key portions of our information technology infrastructure, which could significantly disrupt our operations and be costly, time consuming, and resource-intensive to remedy. Failure to maintain effective internal control over financial reporting could adversely affect our results of operations, investor confidence, and our stock price. The accuracy of our financial reporting depends on the effectiveness of our internal control over financial reporting. Internal control over financial reporting can provide only reasonable assurance with respect to the preparation and fair presentation of financial statements and may not prevent or detect misstatements because of its inherent limitations. If we do not maintain effective internal control over financial reporting or implement controls sufficient to provide reasonable assurance 15with respect to the preparation and fair presentation of our financial statements, we could be unable to file accurate financial reports on a timely basis, and our results of operations, investor confidence, and stock price could be materially adversely affected. The application of unclaimed property laws by certain states to our preneed funeral and cemetery backlog could have a material adverse impact on our liquidity, cash flows, and financial results. In the ordinary course, our businesses have sold preneed funeral and cemetery contracts for decades. To the extent these contracts will not be funded with the assignment of the proceeds of life insurance policies, depending on applicable state laws, we could be responsible for escheatment of the portion of the funds paid that relate to contracts which we are unlikely to fulfill. For additional information, see Unclaimed Property Audit in Note 8 in Item 1 of Part 1 of this Form 10-K. The application of unclaimed property laws could have a material adverse effect on our liquidity, cash flows, and financial results. Item 1B. Unresolved Staff Comments. None. Information regarding properties is set forth in Part I, Item 1. Business. Information regarding legal proceedings is set forth in Note 8 of Part II, Item 8. Financial Statements and Supplementary Data. Not applicable. EXECUTIVE OFFICERS OF THE COMPANYThe following table sets forth as of February 20, 2019, the name and age of each executive officer of the Company, the office held, and the year first elected an officer. Mr. Ryan was elected Chairman of the Board of SCI effective in January 2016 and, previously, he had been appointed Chief Executive Officer in February 2005. He joined the Company in 1996 and served in a variety of financial management roles until November 2000, when he was asked to serve as Chief Executive Officer of European Operations based in Paris, France. In July 2002, Mr. Ryan returned to the United States where he was appointed President and Chief Operating Officer of SCI. Before joining SCI, Mr. Ryan was a certified public accountant with Coopers &amp; Lybrand LLP for eight years. He holds a bachelor's degree in business administration from the University of Texas at Austin. Mr. Ryan serves as a member of the University of Texas McCombs Business School Advisory Council. Mr. Ryan is a member of the Board of Trust Managers of Weingarten Realty Investors (NYSE: WRI) and serves as a director of Chesapeake Energy (NYSE: CHK). Mr. Webb was elected President and Chief Operating Officer of Service Corporation International in February 2016. Prior to that, he served as Executive Vice President and Chief Operating Officer beginning in February 2005. Mr. Webb joined the Company in 1991 when SCI acquired Arlington Corp. , a regional funeral and cemetery consolidator, where he served as Chief Financial Officer. In 1993, Mr. Webb joined the Company's corporate development group, which he later led on a global basis. Prior to joining Arlington Corp. , Mr. Webb held various executive financial and development roles at Days Inns of America and Telemundo Group Inc. He holds a bachelor's degree in business administration from the University of Georgia. Mr. Webb informed the company of his intent to retire, effective March 31, 2019. Mr. Tanzberger was appointed Senior Vice President and Chief Financial Officer in June 2006 and also served as Treasurer from July 2007 to February 2017. Mr. Tanzberger joined the Company in August 1996 and held various management positions prior to being promoted to Corporate Controller in August 2002. Before joining SCI, Mr. Tanzberger served as Assistant Corporate Controller at Kirby Marine Transportation Corp. , an inland waterway barge and tanker company. He was also a certified public accountant with Coopers and Lybrand LLP. Mr. Tanzberger holds a bachelor's degree in business administration from the University of Notre Dame. He is a member of the Advisory Board of New Orleans Medical Mission Services. 16Additionally, he is the Secretary and Treasurer of the Board of Trustees for the National Funeral Directors Association Funeral Service Foundation. Mr. Sangalis joined the Company in 2007 as Senior Vice President, General Counsel and Secretary. In 2012, his responsibilities were expanded to include Human Resources. He previously served as Senior Vice President, Law and Administration for Team Inc. , a leading provider of specialty industrial maintenance and construction services. Prior to that, Mr. Sangalis served as Managing Director and General Counsel of Main Street Equity Ventures II, a private equity investment firm, and as Senior Vice President, General Counsel and Secretary for Waste Management, Inc. , a leading provider of waste management services in North America. Mr. Sangalis holds a bachelor's degree in finance from Indiana University and a master's degree in business administration from the University of Minnesota. He earned his juris doctorate from the University of Minnesota Law School, where he graduated Cum Laude. Ms. Nash was named Senior Vice President of Operations Services in 2010 and is currently responsible for a variety of support functions, including information technology, supply chain, centralized operations, and program management. Prior to that she was Vice President of Process Improvement and Technology, where she led the redefinition of our field and home office processes and systems. Before joining SCI, Ms. Nash served in various senior management accounting and financial positions with Pennzoil Company. She holds a bachelor's degree in business administration in accounting from Texas A&amp;M University. Ms. Nash serves on the Board of Directors of Genesys Works. Mr. Waring, Senior Vice President, is responsible for North American Operations. He joined SCI in 1996 as Area Vice President of Operations when SCI acquired his family's funeral business. He was appointed President of the Northeast Region in 1999 and President of the Pacific Region in September 2001. In September 2002, Mr. Waring was appointed Vice President, Western Operations, a position he held until May 2004 when he was appointed Vice President, Major Market Operations. He was promoted to Senior Vice President in 2006. In May 2015, Mr. Waring's responsibilities were expanded to include all operations in North America. Mr. Waring holds a bachelor's degree in business administration from Stetson University, a degree in mortuary science from Mount Ida College, and a master's degree in business administration from the University of Massachusetts Dartmouth. Mr. Waring serves on the Board of Directors of BankFive and the Board of Trustees of Tabor Academy. Mr. Tidwell joined SCI as Vice President, Main Street Market Operations, in March 2010 and was promoted to Senior Vice President of Sales and Merchandising in 2012. As a co-founder of Keystone North America, Inc. , Mr. Tidwell served as its President and Chief Executive Officer from May 2007 until it was acquired by SCI in March 2010. In his role, Mr. Tidwell worked closely with Keystone's Senior Leadership Team to develop and implement organic growth strategies as well as external growth and acquisition strategies. He began his career as a licensed funeral director and embalmer in Nashville, Tennessee, and has been actively involved in the funeral, and cemetery profession for over thirty-five years. He holds an associate of arts degree from John A. Gupton College and has attended Executive Management and Leadership programs at the Harvard Business School, Vanderbilt University Owen Graduate School of Management, and the Center for Creative Leadership. Mrs. Moore joined the Company in August 2002 as Manager of Financial Reporting. She was promoted to Director of Financial Reporting in 2004 and Managing Director and Assistant Controller in June 2006. In February 2010, she was promoted to Vice President and Corporate Controller and oversees trust, general accounting, internal and external reporting, customer service, and strategic planning and analysis. Prior to joining the Company, Mrs. Moore was a certified public accountant with PricewaterhouseCoopers LLP. She holds a bachelor's degree in business administration in accounting from the University of Texas at San Antonio. 17PART IIOur common stock has been traded on the New York Stock Exchange since May 14, 1974. On December 31, 2018, there were 3,761 holders of record of our common stock. In calculating the number of stockholders, we consider clearing agencies and security position listings as one stockholder for each agency or listing. At December 31, 2018, we had 181,470,582 shares outstanding, net of 3,250,000 treasury shares. Options in our common stock are primarily traded on the Boston Exchange, the Chicago Board Options Exchange, Philadelphia Stock Exchange, and the NASDAQ Options Market. Our common stock is traded on the New York Stock Exchange under the symbol SCI. Stock Performance Graph. The following graph assumes the total return on $100 invested on December 31, 2013, in SCI Common Stock, the S&amp;P 500 Index, and a peer group selected by the Company (the “Peer Group”). The Peer Group comprises Carriage Services, Inc. , Hillenbrand Inc. , and Matthews International Corp. Total return data assumes reinvestment of dividends. TOTAL STOCKHOLDER RETURNSINDEXED RETURNSYears Ending For equity compensation plan information, see Part III of this Form 10-K. Under our share repurchase program, during the year ended December 31, 2018, we repurchased 7,347,838 shares at an aggregate cost of $277. 6 million, which is an average cost per share of $37. 78. During the year ended December 31, 2017, we repurchased 6,210,606 shares at an aggregate cost of $199. 6 million, which is an average cost per share of $32. 14. In February 2018, our Board of Directors increased our repurchase authorization for up to $400. 0 million. The remaining dollar value of shares authorized to be purchased under the share repurchase program was $192. 5 million at December 31, 2018. As discussed in Item 1A, our Bank Credit Facility contains covenants that may restrict our ability to repurchase our common stock. The following table summarizes our share repurchases during the three months ended December 31, 2018:18Subsequent to December 31, 2018, we repurchased 193,395 shares for $7. 9 million at an average cost per share of $40. 70. The data set forth below should be read in conjunction with our consolidated financial statements and accompanying notes to</t>
  </si>
  <si>
    <t>SCI</t>
  </si>
  <si>
    <t>SERVICE CORP INTERNATIONAL</t>
  </si>
  <si>
    <t>912728</t>
  </si>
  <si>
    <t>Management's Discussion and Analysis of Financial Condition and Results of Operations” in Item 7 and our Consolidated Financial Statements and related Notes in Item 8. Overall economic conditions that reduce freight volumes could have a material adverse impact on our operating results and ability to achieve growth. We are sensitive to changes in overall economic conditions that impact customer shipping volumes, industry freight demand and industry truck capacity. The transportation industry historically has experienced cyclical fluctuations in financial results due to economic recession, downturns in business cycles of our customers, interest rate fluctuations, inflation and other economic factors beyond our control. Changes in U. S. trade policy could lead to ‘trade wars’ impacting the volume of economic activity in the United States, and as a result, trucking freight volumes may be materially reduced. Such a reduction may materially and adversely affect our business. Deterioration in the economic environment subjects our business to various risks, including the following, that may have a material and adverse impact on our operating results and cause us not to maintain profitability or achieve growth: 11If we have difficulty attracting and retaining owner-operators or freight handlers, or are unable to contract with a sufficient number of third-party carriers to supplement our owner-operator fleet, our profitability and results of operations could be adversely affected. We depend on owner-operators for most of our transportation needs. In 2018, owner-operators provided 49. 2% of our purchased transportation. Competition for owner-operators is intense, and sometimes there are shortages of available owner-operators. In addition, a decline in the availability of trucks, tractors and trailers for owner-operator purchase or use may negatively affect our ability to hire, attract or retain available owner-operators. We also need a large number of freight handlers to operate our business efficiently. During periods of low unemployment in the areas where our terminals are located, we may have difficulty hiring and retaining a sufficient number of freight handlers. If we have difficulty attracting and retaining enough qualified freight handlers and owner-operators, we may be forced to increase wages and benefits or to increase the cost at which we contract with our owner-operators, either of which would increase our operating costs. This difficulty may also impede our ability to maintain our delivery schedules, which could make our service less competitive and force us to curtail our planned growth. A capacity deficit may lead to a loss of customers and a decline in the volume of freight we receive from customers. To augment our fleet of owner-operators, from time to time we purchase transportation from third-party carriers at a higher cost. As with owner-operators, competition for third-party carriers is intense, and sometimes there are shortages of available third-party carriers. If we cannot secure a sufficient number of owner-operators and have to purchase transportation from third-party carriers, our operating costs will increase. If our labor and operating costs increase, we may be unable to offset the increased costs by increasing rates without adversely affecting our business. As a result, our profitability and results of operations could be adversely affected. A determination by regulators that our independent owner-operators are employees rather than independent contractors could expose us to various liabilities and additional ongoing expenses, and related litigation can subject us to substantial costs, which could have a material adverse effect on our results of operations and our financial condition. At times, the Internal Revenue Service, the Department of Labor and state authorities have asserted that owner-operators are “employees,” rather than “independent contractors. ” In addition, the topic of the classification of individuals as employees or independent contractors has gained increased attention among the plaintiffs’ bar. One or more governmental authorities may challenge our position that the owner-operators we use are not our employees. A determination by regulators that our independent owner-operators are employees rather than independent contractors could expose us to various liabilities and additional ongoing expenses, including but not limited to, employment-related expenses such as workers’ compensation insurance coverage and reimbursement of work-related expenses. Our exposure could include prior period compensation, as well as potential liability for employee benefits and tax withholdings. In addition, certain states have recently seen numerous class action lawsuits filed against transportation companies that engage independent contractors, some of which have resulted in significant damage awards and/or monetary settlements for workers who have been allegedly misclassified as independent contractors. The legal and other costs associated with any of these matters can be substantial and could have a material adverse effect on our results of operations and our financial condition. If we fail to maintain our information technology systems, or if we fail to successfully implement new technology or enhancements, we may be at a competitive disadvantage and experience a decrease in revenues. We rely heavily on our information technology systems to efficiently run our business, and they are a key component of our growth strategy and competitive advantage. We expect our customers to continue to demand more sophisticated, fully integrated information systems from their transportation providers. To keep pace with changing technologies and customer demands, we must correctly interpret and address market trends and enhance the features and functionality of our information technology systems in response to these trends, which may lead to significant ongoing software development costs. We may be unable to accurately determine the needs of our customers and the trends in the transportation services industry or to design and implement the appropriate features and functionality of our information technology systems in a timely and cost-effective manner, which could put us at a competitive disadvantage and result in a decline in our efficiency, decreased demand for our services and a corresponding decrease in our revenues. In addition, we could incur software development costs for technology that is ultimately not deployed and thus, would require us to write-off these costs, which would negatively impact our financial results. Furthermore, as technology improves, our customers may be able to find alternatives to our services for matching shipments with available freight hauling capacity. Our information technology systems can also play an integral role in managing our internal freight and transportation information and creating additional revenue opportunities including assessing available backhaul capacity. A failure to capture and utilize our internal freight and transportation information may impair our ability to service our existing customers or grow  12revenue. Our information technology systems are dependent upon global communications providers, web browsers, telephone systems and other aspects of the Internet infrastructure that have experienced significant system failures and electrical outages in the past. While we take measures to ensure our major systems have redundant capabilities, our systems are susceptible to outages from fire, floods, power loss, telecommunications failures, data leakage, human error, break-ins, cyber-attacks and similar events. The occurrence of any of these events could disrupt or damage our information technology systems and hamper our internal operations, impede our customers’ access to our information technology systems and adversely impact our customer service, volumes, and revenues and result in increased cost. In addition, we may be required to incur significant costs to protect against damage caused by these disruptions or security breaches in the future. Our information technology systems are subject to cybersecurity risks, some of which are beyond our control. We depend on the proper functioning and availability of our information systems in operating our business, including communications and data processing systems. It is important that the data processed by these systems remains confidential, as it often includes competitive customer information, confidential customer transaction data, employee records, and key financial and operational results and statistics. Some of our software applications are utilized by third parties who provide outsourced administrative functions, which exposes us to additional cybersecurity risks. Although our information systems are protected through physical and software safeguards as well as backup systems considered appropriate by management, it is difficult to fully protect against the possibility of damage or breach created by cybersecurity attacks or other security attacks in every potential circumstance that may arise. As cybersecurity attacks are increasing in frequency and sophistication it becomes even more difficult to protect against a breach of our information systems. Cybersecurity incidents that impact the availability, reliability, speed, accuracy, or other proper functioning of these information systems could have a significant impact on our operations. Failure to prevent or mitigate data loss or system intrusions from cybersecurity attacks, including system failure, security breach, disruption by malware, or other damage, could expose us or our vendors or customers to a risk of loss or misuse of such information, interrupt or delay our operations, damage our reputation, cause a loss of customers, result in litigation or potential liability for us and otherwise harm our business. Likewise, data privacy breaches by employees and others who access our systems may pose a risk that sensitive customer or vendor data may be exposed to unauthorized persons or to the public, adversely impacting our customer service, employee relationships and our reputation. We may have difficulty effectively managing our growth, which could adversely affect our business, results of operations and financial condition. Our growth strategy includes increasing freight volume from existing customers, expanding our service offerings and pursing strategic transactions. Our growth plans will place significant demands on our management and operating personnel. Our ability to manage our future growth effectively will require us to, among other things, regularly enhance our operating and management information systems, evaluate and change our service offerings and continue to attract, retain, train, motivate and manage key employees, including through training and development programs. If we are unable to manage our growth effectively, our business, results of operations and financial condition may be adversely affected. Volatility in fuel prices, shortages of fuel or the ineffectiveness of our fuel surcharge program can have a material adverse effect on our results of operations and profitability. We are subject to risks associated with the availability and price of fuel. Fuel prices have fluctuated dramatically over recent years. Future fluctuations in the availability and price of fuel could adversely affect our results of operations. Fuel availability and prices can be impacted by factors beyond our control, such as natural or man-made disasters, adverse weather conditions, political events, disruption or failure of technology or information systems, price and supply decisions by oil producing countries and cartels, terrorist activities, armed conflict and world supply and demand imbalance. Over time we have been able to mitigate the impact of the fluctuations through our fuel surcharge programs. Our fuel surcharge rates are set weekly based on the national average for fuel prices as published by the U. S. Department of Energy and our fuel surcharge table. Our fuel surcharge revenue is the result of our fuel surcharge rates and the tonnage transiting our networks. There can be no assurance that our fuel surcharge revenue programs will be effective in the future as the fuel surcharge may not capture the entire amount of the increase in fuel prices. Additionally, decreases in fuel prices reduce the cost of transportation services and accordingly, could reduce our revenues and may reduce margins for certain lines of business. In addition to changing fuel prices, fluctuations in volumes and related load factors may subject us to volatility in our fuel surcharge revenue. Fuel shortages, changes in fuel prices and the potential volatility in fuel surcharge revenue may adversely impact our results of operations and overall profitability. 13Because a portion of our network costs are fixed, any factors that result in a decrease in the volume or revenue per pound of freight shipped through our networks will adversely affect our results of operations. Our operations, particularly our networks of hubs and terminals, represent substantial fixed costs. As a result, any decline in the volume or revenue per pound of freight we handle will have an adverse effect on our operating margin and our results of operations. Several factors can result in such declines, including adverse business and economic conditions affecting shippers of freight as discussed above. In addition, volumes shipped through our network may be negatively impacted by lack of customer contractual obligations or cancellations of existing customer contracts. Typically, we do not enter into long-term contracts with our customers. Rather, our customer contracts typically allow for cancellation within 30 to 60 days. As a result, we cannot guarantee that our current customers will continue to utilize our services or that they will continue at the same levels. Any one of the foregoing factors that results in a decrease in the volume or revenue per pound of freight shipped will adversely affect our results of operations. We derive a significant portion of our revenue from a few major customers, the loss of one or more of which could have a material adverse effect on our business. For the calendar year ended December 31, 2018, our top 10 customers, based on revenue, accounted for approximately 31% of our revenue. Our Expedited LTL, TLS and Intermodal segments typically do not have long-term contracts with their customers. While our Pool segment business may involve a long-term written contract, those contracts may contain cancellation clauses, and there is no assurance that our current customers will continue to utilize our services or continue at the same levels. A reduction in or termination of our services by one or more of our major customers could have a material adverse effect on our business and operating results. We operate in highly competitive and fragmented segments of our industry, and our business will suffer if we are unable to adequately address downward pricing pressures and other factors that may adversely affect our results of operations, growth prospects and profitability. The segments of the freight transportation industry in which we participate are highly competitive, very fragmented and historically have few barriers to entry. We compete with a large number of other asset-light logistics companies, asset-based carriers, integrated logistics companies, and third-party freight brokers. To a lesser extent, we also compete with integrated air cargo carriers and passenger airlines. Our competition ranges from small operators that compete within a limited geographic area to companies with substantially greater financial and other resources, including greater freight capacity. We also face competition from freight forwarders who decide to establish their own networks to transport expedited ground freight, as well as from logistics companies, Internet matching services and Internet and third-party freight brokers, and new entrants to the market. In addition, customers can bring in-house some of the services we provide to them. We believe competition is based primarily on quality service, available capacity, on-time delivery, flexibility, reliability and security, transportation rates as well as the ability to acquire and maintain terminal facilities in desirable locations at reasonable rates. Many of our competitors periodically reduce their rates to gain business, especially during times of economic decline. In the past several years, several of our competitors have reduced their rates to unusually low levels that we believe are unsustainable in the long-term, but that may materially adversely affect our business in the short-term. In addition, competitors may pursue other strategies to gain a competitive advantage such as developing superior information technology systems or establishing cooperative relationships to increase their ability to address customer needs. Furthermore, the transportation industry continues to consolidate. As a result of consolidation, our competitors may increase their market share and improve their financial capacity, and may strengthen their competitive positions. Business combinations could also result in competitors providing a wider variety of services at competitive prices, which could adversely affect our financial performance. These competitive pressures may cause a decrease in our volume of freight, require us to lower the prices we charge for our services and adversely affect our results of operations, growth prospects and profitability. Our results of operations will be materially and adversely affected if our new service offerings do not gain market acceptance or result in the loss of our current customer base. One element of our growth strategy is to expand our service offerings to customers. As a result, we have added additional services in the past few years. We may not succeed in making our customers sufficiently aware of existing and future services or in creating customer acceptance of these services at the prices we would want to charge. In addition, we may be required to devote substantial resources to educate our customers, with no assurance that a sufficient number of customers will use our services for commercial success to be achieved. We may not identify trends correctly, or may not be able to bring new services to market as quickly, effectively or price-competitively as our competitors. In addition, new services may alienate existing customers or cause  14us to lose business to our competitors. If any of the foregoing occurs, it could have a material adverse effect on our results of operations. We have grown and may grow, in part, through acquisitions, which involve various risks, and we may not be able to identify or acquire companies consistent with our growth strategy or successfully integrate acquired businesses into our operations. We have grown through acquisitions, and we intend to pursue opportunities to expand our business by acquiring other companies in the future. Acquisitions involve risks, including those relating to:Acquisitions also may affect our short-term cash flow and net income as we expend funds, potentially increase indebtedness and incur additional expenses. If we are not able to identify or acquire companies consistent with our growth strategy, or if we fail to successfully integrate any acquired companies into our operations, we may not achieve anticipated increases in revenue, cost savings and economies of scale, our operating results may actually decline and acquired goodwill and intangibles may become impaired. We could be required to record a material non-cash charge to income if our recorded intangible assets or goodwill are determined to be impaired. We have $113. 7 million of recorded net definite-lived intangible assets on our consolidated balance sheet at December 31, 2018. Our definite-lived intangible assets primarily represent the value of customer relationships and non-compete agreements that were recorded in conjunction with our various acquisitions. We review our long-lived assets, such as our definite-lived intangible assets, for impairment whenever events or changes in circumstances indicate that the carrying amount may not be recoverable. Impairment is recognized on these assets when the estimated fair value is less than the carrying value. If such measurement indicates impairment, we would be required to record a non-cash impairment charge to our consolidated statement of comprehensive income in the amount that the carrying value of these assets exceed the estimated fair value of the assets. We also have recorded goodwill of $199. 1 million on our consolidated balance sheet at December 31, 2018. Goodwill is assessed for impairment annually (or more frequently if circumstances indicate possible impairment) for each of our reporting units. This assessment includes comparing the fair value of each reporting unit to the carrying value of the assets assigned to each reporting unit. If the carrying value of the reporting unit was to exceed our estimated fair value of the reporting unit, we would then be required to estimate the fair value of the individual assets and liabilities within the reporting unit to ascertain the amount of fair value of goodwill and any potential impairment. If we determine that our fair value of goodwill is less than the related book value, we could be required to record a non-cash impairment charge to our consolidated statement of comprehensive income, which could have a material adverse effect on our earnings. We are dependent on our senior management team and other key employees, and the loss of any such personnel could materially and adversely affect our business, operating results and financial condition. Our future performance depends, in significant part, upon the continued service of our senior management team and other key employees. We cannot be certain that we can retain these employees. The loss of the services of one or more of these or other key personnel could have a material adverse effect on our business, operating results and financial condition if we are unable to secure replacement personnel internally or through our recruitment programs and initiatives that have sufficient experience in our industry or in the management of our business. If we fail to develop, compensate, and retain a core group of senior management and other key employees and address issues of succession planning, it could hinder our ability to execute on our business strategies and maintain our level of service. 15Claims for property damage, personal injuries or workers’ compensation and related expenses could significantly reduce our earnings. Under DOT regulations, we are liable for property damage and personal injuries caused by owner-operators and Company-employed drivers while they are operating on our behalf. Additionally, from time to time, the drivers employed and engaged by the third-party transportation carriers we contract with are involved in accidents, which may result in serious personal injuries. The resulting types and/or amounts of damages may be excluded by or exceed the amount of insurance coverage maintained by the contracted carrier. Although these drivers are not our employees and all of these drivers are employees, owner-operators, or independent contractors working for carriers, from time to time, claims may be asserted against us for their actions, or for our actions in retaining them. We currently maintain liability insurance coverage that we believe is adequate to cover third-party claims. We have a self-insured retention ("SIR") of $3. 0 million per occurrence for vehicle and general liability claims and will be responsible for any damages and personal injuries below that self-insured amount. We are also responsible for varying annual aggregate deductible amounts of liability for claims in excess of the SIR/deductible. For the policy year that began April 1, 2018, we have an annual $6. 0 million aggregate deductible for claims between $3. 0 million and $5. 0 million. We also have a $2. 5 million aggregate deductible for claims between $5. 0 million and $10. 0 million. As a result, we are responsible for the first $7. 5 million per claim, until we meet the $6. 0 million aggregate deductible for claims between $3. 0 million and $5. 0 million and the $2. 5 million aggregate deductible for claims between $5. 0 million and $10. 0 million. This insurance covers claims for the LTL Expedited and Pool Distribution segments. TLS maintains separate liability insurance coverage for claims between $0 and $5. 0 million, and for the policy year that began April 1, 2018, TLS had no SIR for claims in this layer. Intermodal maintains separate liability insurance coverage for all liability claims. For the policy year that began April 1, 2018, Intermodal had an SIR of $50 thousand for each claim. We cannot guarantee that our SIR levels will not increase and/or that we have to agree to more unfavorable policy terms as a result of market conditions, poor claims experience or other factors. We may also be subject to claims for workers’ compensation. We maintain workers’ compensation insurance coverage that we believe is adequate to cover such claims. We have a SIR of approximately $0. 4 million for each such claim, except in Ohio, where we are a qualified self-insured entity with an approximately $0. 5 million SIR. We could incur claims in excess of our policy limits or incur claims not covered by our insurance. Any claims beyond the limits or scope of our insurance coverage may have a material adverse effect on us. Because we do not carry “stop loss” insurance, a significant increase in the number of claims that we must cover under our self-insurance retainage could adversely affect our profitability. In addition, we may be unable to maintain insurance coverage at a reasonable cost or in sufficient amounts or scope to protect us against losses. We face risks related to self-insurance and third-party insurance that can be volatile to our earnings. We self-insure a significant portion of our claims exposure and related expenses for cargo loss, employee medical expense, bodily injury, workers’ compensation and property damage, and maintain insurance with insurance companies above our limits of self-insurance. Self-insurance retention and other limitations are detailed in Part II, Item 7, under “Self-Insurance Loss Reserves. ” Our large self-insured retention limits can make our insurance and claims expense higher or more volatile. Additionally, if our third-party insurance carriers or underwriters leave the trucking sector, as was the case during 2017, or if they decline to renew us as an insured, it could materially increase our insurance costs or collateral requirements, or create difficulties in finding insurance in excess of our self-insured retention limits. Additionally, we could find it necessary to raise our self-insured retention, pay higher premiums or decrease our aggregate coverage limits when our policies are renewed or replaced, any of which will negatively impact our earnings. We accrue for the costs of the uninsured portion of pending claims, based on the nature and severity of individual claims and historical claims development trends. Estimating the number and severity of claims, as well as related judgment or settlement amounts is inherently difficult. This, along with legal expenses, incurred but not reported claims, and other uncertainties can cause unfavorable differences between actual self-insurance costs and our reserve estimates. Our business is subject to seasonal trends. Historically, our operating results have been subject to seasonal trends when measured on a quarterly basis. Our first and second quarters have traditionally been the weakest compared to our third and fourth quarters. This trend is dependent on numerous factors including economic conditions, customer demand and weather. Because revenue is directly related to the available working days of shippers, national holidays and the number of business days during a given period may also create seasonal impact on our results of operations. After the winter holiday season and during the remaining winter months, our freight volumes are typically lower because some customers reduce shipment levels. In addition, a substantial portion of our revenue is derived from customers in industries whose shipping patterns are tied closely to consumer demand which can sometimes be difficult to predict  16or are based on just-in-time production schedules. Therefore, our revenue is, to a large degree, affected by factors that are outside of our control. There can be no assurance that our historic operating patterns will continue in future periods as we cannot influence or forecast many of these factors. Our results of operations may be affected by harsh weather conditions and disasters. Certain weather-related conditions such as ice and snow can disrupt our operations. Our operating expenses have historically been higher in the winter months because of cold temperatures and other adverse winter weather conditions, which result in decreased fuel efficiency, increased cold weather-related maintenance costs of revenue equipment and increased insurance and claims costs. Harsh weather could also reduce our ability to transport freight, which could result in decreased revenues. Disasters, whether natural or man-made can also adversely affect our performance by reducing demand and reducing our ability to transport freight, which could result in decreased revenue and increased operating expenses. We operate in a regulated industry, and increased costs of compliance with, or liability for violation of, existing or future regulations could have a material adverse effect on our business. The DOT and various state and federal agencies have been granted broad regulatory powers over our business in the United States, and we are licensed by the DOT and U. S. Customs. Additionally, our Canada business activities are subject to the similar laws and regulations of Canada and its provinces. If we fail to comply with any applicable regulations, our licenses may be revoked or we could be subject to substantial fines or penalties and to civil and criminal liability. The transportation industry is subject to legislative and regulatory changes that can affect the economics of our business by requiring changes in operating practices or influencing the demand for, and the cost of providing, transportation services. In December 2010, the Federal Motor Carrier Safety Administration (“FMCSA”)  established the Compliance Safety Accountability (“CSA”) motor carrier oversight program under which drivers and fleets are evaluated based on certain safety-related standards. Carriers’ safety and fitness ratings under CSA include the on-road safety performance of the carriers’ drivers. The FMCSA has also implemented changes to the hours of service (“HOS”) regulations which govern the work hours of commercial drivers and adopted a rule that requires commercial drivers who use paper log books to maintain hours-of-service records with electronic logging devices (“ELDs”) and will require commercial drivers who use automatic on-board recording devices (“AOBRDs”) to record HOS to use ELDs by December 2019. The vast majority of our companies’ fleets utilize AOBRDs, and we are currently in the process of updating our fleets to meet the ELD requirement deadline of December 2019. At any given time, there are also other proposals for safety-related standards that are pending legislative or administrative approval or adoption. If additional or more stringent standards are adopted, such may result in a reduction of the pool of qualified drivers available to us and to other motor carriers in our industry. If we experience safety and fitness violations, our safety and fitness scores could be adversely impacted and our fleets could be ranked poorly as compared to our peers. A reduction in our safety and fitness scores or those of our contracted drivers could also reduce our competitiveness in relation to other companies that have higher scores. Additionally, competition for qualified drivers and motor carriers with favorable safety ratings may increase and thus result in increases in driver-related compensation costs. In addition, there may be changes in applicable federal or state tax or other laws or interpretations of those laws. If this happens, we may incur additional taxes, as well as hi</t>
  </si>
  <si>
    <t>FWRD</t>
  </si>
  <si>
    <t>FORWARD AIR CORP</t>
  </si>
  <si>
    <t>913142</t>
  </si>
  <si>
    <t>Management's Discussion and Analysis of Financial Condition and Results of Operations,” that are not historical facts, are forward-looking statements. In some cases these statements are identifiable through the use of words such as “anticipate,” “believe,” “estimate,” “forecast,” “guide,” “expect,” “intend,” “plan,” “project,” “target,” “can,” “could,” “may,” “should,” “will,” “would,” and similar expressions. The forward-looking statements we make are not guarantees of future performance and are subject to various assumptions, risks, and other factors that could cause actual results to differ materially from those suggested by these forward-looking statements. These factors include, among others, those set forth in the following section and in the other documents that we file with the SEC. We expressly disclaim any obligation to update or revise any forward-looking statements, whether as a result of new information, future events or otherwise, except as required by law. 8Item 1A. Risk FactorsFollowing is a discussion of some of the more significant risks that could materially impact our business. There may be additional risks that impact our business that we currently do not recognize as, or that are not currently, material to our business. We may be unable to achieve our goals related to growth. In order to meet the goals in our strategic plan, we must grow our business, both organically and through acquisitions. Our goal is to generate total revenue growth of 5-7% per year in constant currency. We may be unable to achieve this desired growth due to a failure to identify growth opportunities, such as trends and technological changes in our end markets. We may ineffectively execute our Market Delivery System (“MDS”), which is designed to identify and capture growth opportunities. The broadcast, enterprise, and industrial end markets we serve may not experience the growth we expect. Further, those markets may be unable to sustain growth on a long-term basis, particularly in emerging markets. If we are unable to achieve our goals related to growth, it could have a material adverse effect on our results of operations, financial position, and cash flows. We may be unable to implement our strategic plan successfully. Our strategic plan is designed to continually enhance shareholder value by improving revenues and profitability, reducing costs, and improving working capital management. To achieve these goals, our strategic priorities are reliant on our Belden Business System, which includes continuing deployment of our MDS to capture market share through end-user engagement, channel management, outbound marketing, and careful vertical market selection. improving our recruitment and development of talented associates. developing strong global business platforms. acquiring businesses that fit our strategic plan. and becoming a leading Lean company. We have a disciplined process for deploying this strategic plan through our associates. There is a risk that we may not be successful in developing or executing these measures to achieve the expected results for a variety of reasons, including market developments, economic conditions, shortcomings in establishing appropriate action plans, or challenges with executing multiple initiatives simultaneously. For example, our MDS initiative may not succeed or we may lose market share due to challenges in choosing the right products to market or the right customers for these products, integrating products of acquired companies into our sales and marketing strategy, or strategically bidding against OEM partners. We may fail to identify growth opportunities. We may not be able to acquire businesses that fit our strategic plan on acceptable business terms, and we may not achieve our other strategic priorities. We may be unable to achieve our strategic priorities in emerging markets. Emerging markets are a significant focus of our strategic plan. The developing nature of these markets presents a number of risks. We may be unable to attract, develop, and retain appropriate talent to manage our businesses in emerging markets. Deterioration of social, political, labor, or economic conditions in a specific country or region may adversely affect our operations or financial results. Emerging markets may not meet our growth expectations, and we may be unable to maintain such growth or to balance such growth with financial goals and compliance requirements. Among the risks in emerging market countries are bureaucratic intrusions and delays, contract compliance failures, engrained business partners that do not comply with local or U. S. law, such as the Foreign Corrupt Practices Act, fluctuating currencies and interest rates, limitations on the amount and nature of investments, restrictions on permissible forms and structures of investment, unreliable legal and financial infrastructure, regime disruption and political unrest, uncontrolled inflation and commodity prices, fierce local competition by companies with better political connections, and corruption. In addition, the costs of compliance with local laws and regulations in emerging markets may negatively impact our competitive position as compared to locally owned manufacturers. The increased influence of chief information officers and similar high-level executives may negatively impact demand for our products. As a result of the increasing interconnectivity of a wide variety of systems, chief information officers and similar executives are becoming more heavily involved in operation areas that have not historically been associated with information technology. As a result, CIOs and IT departments are exercising increased influence over the procurement and purchasing process at the expense of engineers, plant managers and operation personnel that have historically driven demand for many of our products. When making purchasing decisions, CIO’s often value interoperability, standardization, cloud-readiness and security over domain expertise and niche application knowledge. As a result of the increasing influences of CIOs and IT departments, we may face increased competition from IT-industry companies that have not traditionally had major presences in the markets in which we operate. Further, the variance in considerations that drive purchasing decisions between CIOs and those with niche application expertise may result in increased competition based on price and a reduction in demand for our products. 9The presence of substitute products in the marketplace may reduce demand for our products and negatively impact our business. Fiber optic systems are increasingly substitutable for copper based cable systems. Customers may shift demand to fiber optic systems with greater capabilities than copper based cable systems, leading to a reduction in demand for copper based cable. We may not be able to offset the effects of a reduction in demand for our copper-based cable systems with an increase in demand for our existing fiber optic systems. Further, the supply chain in the fiber market is highly constrained, with a small number of vertically integrated firms controlling critical inputs and the related intellectual property. Similarly, in our non-cable businesses, customers could rapidly shift the methods by which they capture and transmit signals in ways that could lead to decreased demand for our current or future products. These factors, either together or in isolation, may negatively impact revenue and profitability. Our future success depends in part on our ability to develop and introduce new products and respond to changes in customer preferences. Our markets are characterized by the introduction of products with increasing technological capabilities. Our success depends in part on our ability to anticipate and offer products that appeal to the changing needs and preferences of our customers in the various markets we serve. Developing new products and adapting existing products to meet evolving customer expectations requires high levels of innovation, and the development process may be lengthy and costly. If we are not able to anticipate, identify, develop and market products that respond to changes in customer preferences, demand for our products could decline. The relative costs and merits of our solutions could change in the future as various competing technologies address the market opportunities. We believe that our future success will depend in part upon our ability to enhance existing products and to develop and manufacture new products that meet or anticipate technological changes, which will require continued investment in engineering, research and development, capital equipment, marketing, customer service, and technical support. We have long been successful in introducing successive generations of more capable products, but if we were to fail to keep pace with technology or with the products of competitors, we might lose market share and harm our reputation and position as a technology leader in our markets. See the discussion above in Part I, Item 1, under Research and Development. The increased prevalence of cloud computing may negatively impact certain aspects of our business. The nature in which many of our products are purchased or used is evolving with the increasing prevalence of cloud computing and other methods of off-premises computing and data storage. This may negatively impact one or more of our businesses in a number of ways, including:. Consolidation of procurement power leading to the commoditization of IT products. Reduction in the demand for infrastructure products previously used to support on-site data centers. Lowering barriers to entry for certain markets, leading to new market entrants and enhanced competition. Preferences for software as a service billing and pricing models may reduce demand for non-cloud “packaged” software. Alterations to our product mix and go-to-market strategies designed to respond to the changes in the marketplace presented by cloud computing may be disruptive to our business and lead to increase expenses, which may result in lower revenues and profitability. Further, if a competitor is able to more quickly or efficiently adapt, or if cloud computing results in significantly lower barriers to entry and new competitors enter our markets, demand for our products may be reduced. We must complete further acquisitions in order to achieve our strategic plan. In order to meet the goals in our strategic plan, we must complete further acquisitions. The extent to which appropriate acquisitions are made will affect our overall growth, operating results, financial condition, and cash flows. Our ability to acquire businesses successfully will decline if we are unable to identify appropriate acquisition targets consistent with our strategic plan, the competition among potential buyers increases, the cost of acquiring suitable businesses becomes too expensive, or we lack sufficient sources of capital. As a result, we may be unable to make acquisitions or be forced to pay more or agree to less advantageous acquisition terms for the companies that we are able to acquire. We may have difficulty integrating the operations of acquired businesses, which could negatively affect our results of operations and profitability. We may have difficulty integrating acquired businesses and future acquisitions might not meet our performance expectations. Some of the integration challenges we might face include differences in corporate culture and management styles, additional or conflicting governmental regulations, compliance with the Sarbanes-Oxley Act of 2002, financial reporting that is not in compliance with U. S. generally accepted accounting principles, disparate company policies and practices, customer relationship issues, and retention of key personnel. In addition, management may be required to devote a considerable amount of time to the integration process, which could decrease the amount of time we have to manage the other businesses. We may not be able to integrate 10operations successfully or cost-effectively, which could have a negative impact on our results of operations or our profitability. The process of integrating operations could also cause some interruption of, or the loss of momentum in, the activities of acquired businesses. Our results of operations are subject to foreign and domestic political, economic, and other uncertainties and are affected by changes in currency exchange rates. In addition to manufacturing and other operating facilities in the U. S. , we have manufacturing and other operating facilities in Brazil, Canada, China, India, Japan, Mexico, St. Kitts, and several European countries. We rely on suppliers in many countries, including China. Our foreign operations are subject to economic and political risks inherent in maintaining operations abroad such as economic and political destabilization, land use risks, international conflicts, restrictive actions by foreign governments, and adverse foreign tax laws. In addition to economic and political risk, a risk associated with our European manufacturing operations is the higher relative expense and length of time required to adjust manufacturing employment capacity. We also face political risks in the U. S. , including tax or regulatory risks or potential adverse impacts from legislative impasses over, or significant legislative, regulatory or executive changes in fiscal or monetary policy and other foreign and domestic government policies, including, but not limited to, trade policies and import/export policies. Approximately 49% of our sales are outside the U. S. Other than the U. S. dollar, the principal currencies to which we are exposed through our manufacturing operations, sales, and related cash holdings are the euro, the Canadian dollar, the Hong Kong dollar, the Chinese yuan, the Japanese yen, the Mexican peso, the Australian dollar, the British pound, and the Brazilian real. Generally, we have revenues and costs in the same currency, thereby reducing our overall currency risk, although any realignment of our manufacturing capacity among our global facilities could alter this balance. When the U. S. dollar strengthens against other currencies, the results of our non-U. S. operations are translated at a lower exchange rate and thus into lower reported revenues and earnings. Changes in tax laws may adversely affect our financial position. We are a U. S. -based multinational company subject to tax in multiple U. S. and foreign tax jurisdictions. Significant judgment is required in determining our global provision for income taxes, deferred tax assets or liabilities and in evaluating our tax positions on a worldwide basis. While we believe our tax positions are consistent with the tax laws in the jurisdictions in which we conduct our business, it is possible that these positions may be contested or overturned by jurisdictional tax authorities, which may have a significant impact on our global provision for income taxes. Tax laws are dynamic and subject to change as new laws are passed and new interpretations of the law are issued or applied. The U. S. recently enacted significant tax reform, and certain provisions of the new law may adversely affect us. In addition, governmental tax authorities are increasingly scrutinizing the tax positions of companies. Many countries in the European Union, as well as a number of other countries and organizations such as the Organization for Economic Cooperation and Development, are actively considering changes to existing tax laws. If tax laws and related regulations change, our financial results could be materially impacted. Given the unpredictability of these possible changes and their potential interdependency, it is possible such changes could adversely impact our financial results. We may experience significant variability in our quarterly and annual effective tax rate which would affect our reported net income. We have a complex tax profile due to the global nature of our operations, which encompass multiple taxing jurisdictions. Variability in the mix and profitability of domestic and international activities, identification and resolution of various tax uncertainties, changes in tax laws and rates, and the extent to which we are able to realize net operating loss and other carryforwards included in deferred tax assets and avoid potential adverse outcomes included in deferred tax liabilities, among other matters, may significantly affect our effective income tax rate in the future. Our effective income tax rate is the result of the income tax rates in the various countries in which we do business. Our mix of income and losses in these jurisdictions affects our effective tax rate. For example, relatively more income in higher tax rate jurisdictions would increase our effective tax rate and thus lower our net income. Similarly, if we generate losses in tax jurisdictions for which no benefits are available. our effective income tax rate will increase. Our effective income tax rate may also be impacted by the recognition of discrete income tax items, such as required adjustments to our liabilities for uncertain tax positions or our deferred tax asset valuation allowance. A significant increase in our effective income tax rate could have a material adverse impact on our earnings. Of our $420. 6 million cash and cash equivalents balance as of December 31, 2018, $184. 1 million was held outside of the U. S. in our foreign operations. The Tax Cuts and Jobs Act of 2017 included a one-time transition tax of unremitted foreign earnings, 11and accordingly, in the fourth quarter of 2018 we recorded a final adjustment to the tax expense related to the transition tax on the one-time mandatory deemed repatriation of all our foreign earnings as of December 31, 2017. See Note 15 Income Taxes in the accompanying notes to our consolidated financial statements. Changes in global tariffs and trade agreements may have a negative impact on global economic conditions, markets and our business. Like most multinational companies, we have supply chains and sales channels that extend beyond national borders. Purchasing and production decisions in some cases are largely influenced by the trade agreements and the tax and tariff structures in place. Disruption in those structures can create significant market uncertainty. While the impact of Brexit and the announced U. S. and Chinese tariff actions are not expected to be material to us, unanticipated complications in the free movement of goods in Europe, an escalation of tariff activity anywhere in the world or changes to existing free trade agreements could materially impact our financial results. In addition to the potential direct impacts of free trade restrictions, longer term macroeconomic consequences could result, including slower growth, inflation, higher interest rates and unfavorable impacts to currency exchange rates. Any of these factors could have a material adverse effect on our business, financial condition and results of operations. Our revenue for any particular period can be difficult to forecast. Our revenue for any particular period can be difficult to forecast, especially in light of the challenging and inconsistent global macroeconomic environment and related market uncertainty. Our revenue may grow at a slower rate than in past periods or even decline on a year-over-year basis. Changes in market growth rates can have a significant effect on our operating results. The timing of orders for customer projects can also have a significant effect on our operating results in the period in which the products are shipped and recognized as revenue. The timing of such projects is difficult to predict, and the timing of revenue recognition from such projects may affect period to period changes in revenue. As a result, our operating results could vary materially from quarter to quarter based on the receipt of such orders and their ultimate recognition as revenue. Similarly, we are often informed by our customers well in advance that such customer intends to place an order related to a specific project in a given quarter. Such a customer’s timeline for execution of the project, and the resulting purchase order, may be unexpectedly delayed to a future quarter, or cancelled. The frequency of such delays can be difficult to predict. As a result, it is difficult to precisely forecast revenue and operating results for future quarters. In addition, our revenue can be difficult to forecast due to unexpected changes in the level of our products held as inventory by our channel partners and customers. Our channel partners and customers purchase and hold our products in their inventory in order to meet the service and on-time delivery requirements of their customers. As our channel partners and customers change the level of Belden products owned and held in their inventory, our revenue is impacted. As we are dependent upon our channel partners and customers to provide us with information regarding the amount of our products that they own and hold in their inventory, unexpected changes can occur and impact our revenue forecast. A challenging global economic environment or a downturn in the markets we serve could adversely affect our operating results and stock price in a material manner. A challenging global economic environment could cause substantial reductions in our revenue and results of operations as a result of weaker demand by the end users of our products and price erosion. Price erosion may occur through competitors becoming more aggressive in pricing practices. A challenging global economy could also make it difficult for our customers, our vendors, and us to accurately forecast and plan future business activities. Our customers could also face issues gaining timely access to sufficient credit, which could have an adverse effect on our results if such events cause reductions in revenues, delays in collection, or write-offs of receivables. Further, the demand for many of our products is economically sensitive and will vary with general economic activity, trends in nonresidential construction, investment in manufacturing facilities and automation, demand for information and broadcast technology equipment, and other economic factors. Global economic uncertainty could result in a significant decline in the value of foreign currencies relative to the U. S. dollar, which could result in a significant adverse effect on our revenues and results of operations. could make it difficult for our customers and us to accurately forecast and plan future business activities. and could cause our customers to slow or reduce spending on our products and services. Economic uncertainty could also arise from fiscal policy changes in the countries in which we operate. Changes in foreign currency rates and commodity prices can impact the buying power of our customers. For example, a strengthened U. S. dollar can result in relative price increases for our products for customers outside of the U. S. , which can have a negative impact on our revenues and results of operations. Furthermore, customers’ ability to invest in capital expenditures, such as our products, can depend upon proceeds from commodities, such as oil and gas markets. A decline in energy prices, therefore, can have a negative impact on our revenues and results of operations. 12The global markets in which we operate are highly competitive. We face competition from other manufacturers for each of our global business platforms and in each of our geographic regions. These companies compete on price, reputation and quality, product technology and characteristics, and terms. Some multinational competitors have greater engineering, financial, manufacturing, and marketing resources than we have. Actions that may be taken by competitors, including pricing, business alliances, new product introductions, market penetration, and other actions, could have a negative effect on our revenues and profitability. Moreover, some competitors that are highly leveraged both financially and operationally could become more aggressive in their pricing of products. Volatility of credit markets could adversely affect our business. Uncertainty in U. S. and global financial and equity markets could make it more expensive for us to conduct our operations and more difficult for our customers to buy our products. Additionally, market volatility or uncertainty may cause us to be unable to pursue or complete acquisitions. Our ability to implement our business strategy and grow our business, particularly through acquisitions, may depend on our ability to raise capital by selling equity or debt securities or obtaining additional debt financing. Market conditions may prevent us from obtaining financing when we need it or on terms acceptable to us. Changes in the price and availability of raw materials we use could be detrimental to our profitability. Copper is a significant component of the cost of most of our cable products. Over the past few years, the prices of metals, particularly copper, have been volatile. Prices of other materials we use, such as polyvinylchloride (PVC) and other plastics derived from petrochemical feedstocks, have also been volatile. Generally, we have recovered much of the higher cost of raw materials through higher pricing of our finished products. The majority of our products are sold through distribution, and we manage the pricing of these products through published price lists which we update from time to time, with new prices typically taking effect a few weeks after they are announced. Some OEM contracts have provisions for passing through raw material cost changes, generally with a lag of a few weeks to three months. If we are unable to raise prices sufficiently to recover our material costs, our earnings could decline. If we raise our prices but competitors raise their prices less, we may lose sales, and our earnings could decline. If the price of copper were to decline, we may be compelled to reduce prices to remain competitive, which could have a negative effect on revenues. While we generally believe the supply of raw materials (copper, plastics, and other materials) is adequate, we have experienced instances of limited supply of certain raw materials, resulting in extended lead times and higher prices. If a supply interruption or shortage of materials were to occur (including due to labor or political disputes), this could have a negative effect on revenues and earnings. Future operating results depend upon the Company’s ability to obtain components in sufficient quantities on commercially reasonable terms. Because the Company currently obtains certain components from single or limited sources, the Company is subject to significant supply and pricing risks. Many components, including those that are available from multiple sources, are at times subject to industry-wide shortages that could materially adversely affect the Company’s financial condition and operating results. While the Company has entered into agreements for the supply of many components, there can be no assurance that the Company will be able to extend or renew these agreements on similar terms, or at all. Component suppliers may suffer from poor financial conditions, which can lead to business failure for the supplier or consolidation within a particular industry, further limiting the Company’s ability to obtain sufficient quantities of components on commercially reasonable terms. If the Company’s supply of components for a new or existing product were delayed or constrained, or if an outsourcing partner delayed shipments of completed products to the Company, the Company’s financial condition and operating results could be materially adversely affected. The Company’s business and financial performance could also be materially adversely affected depending on the time required to obtain sufficient quantities from the original source, or to identify and obtain sufficient quantities from an alternative source. Potential problems with our information systems could interfere with our business and operations. We rely on our information systems and those of third parties for storing proprietary company information about our products and intellectual property, as well as for processing customer orders, manufacturing and shipping products, billing our customers, tracking inventory, supporting accounting functions and financial statement preparation, paying our employees, and otherwise running our business. Any disruption, whether from hackers or other sources, in our information systems or those of the third parties upon whom we rely could have a significant impact on our business. In addition, we may need to enhance our information systems to provide additional capabilities and functionality. The implementation of new information systems and enhancements is frequently disruptive to the underlying business of an enterprise. Any disruptions affecting our ability to accurately report our financial performance on a timely basis could adversely affect our business in a number of respects. If we are unable to successfully implement potential future information systems enhancements, our financial position, results of operations, and cash flows could be negatively impacted. 13We, and others on our behalf, store “personally identifiable information” (“PII”) with respect to employees, vendors, customers, and others. While we have implemented safeguards to protect the privacy of this information, it is possible that hackers or others might obtain this information. If that occurs, in addition to having to take potentially costly remedial action, we also may be subject to fines, penalties, lawsuits, and reputational damage. Perceived failure of our signal transmission solutions to provide expected results may result in negative publicity and harm our business and operating results. Our customers use our signal transmission solutions in a wide variety of IT systems and application environments in order to help reduce security vulnerabilities and demonstrate compliance. Despite our efforts to make clear in our marketing materials and customer agreements the capabilities and limitations of these products, some customers may incorrectly view the deployment of such products in their IT infrastructure as a guarantee that there will be no security breach or policy non-compliance event. As a result, the occurrence of a high profile security breach, or a failure by one of our customers to pass a regulatory compliance IT audit, could result in public and customer perception that our solutions are not effective and harm our business and operating results, even if the occurrence is unrelated to the use of such products or if the failure is the result of actions or inactions on the part of the customer. Our use of open source software could negatively impact our ability to sell our products and may subject us to unanticipated obligations. The products, services, or technologies we acquire, license, provide, or develop may incorporate or use open source software. We monitor and restrict our use of open source software in an effort to avoid unintended consequences, such as reciprocal license grants, patent retaliation clauses, and the requirement to license our products at no cost. Nevertheless, we may be subject to unanticipated obligations regarding our products which incorporate or use open source software. Our revenue and profits would likely decline, at least temporarily, if we were to lose a key distributor. We rely on several key distributors in marketing our products. Distributors purchase the products of our competitors along with our products. Our largest distributor, Anixter International Inc. , accounted for 12% of our revenue in 2018 and our top six distributors, including Anixter, accounted for a total of 22% of our revenue in 2018. If we were to lose one of these key distributors, our revenue and profits would likely decline, at least temporarily. Changes in the inventory levels of our products owned and held by our distributors can result in significant variability in our revenues. Further, certain distributors are allowed to return certain inventory in exchange for an order of equal or greater value. We have recorded reserves for the estimated impact of these inventory policies. Consolidation of our distributors, particularly where the survivor relies more heavily on our competitors, could adversely impact our revenues and earnings. It could also result in consolidation of distributor inventor</t>
  </si>
  <si>
    <t>BDC</t>
  </si>
  <si>
    <t>BELDEN INC.</t>
  </si>
  <si>
    <t>92122</t>
  </si>
  <si>
    <t>SO</t>
  </si>
  <si>
    <t>SOUTHERN CO</t>
  </si>
  <si>
    <t>SOJC</t>
  </si>
  <si>
    <t>921825</t>
  </si>
  <si>
    <t>FR</t>
  </si>
  <si>
    <t>FIRST INDUSTRIAL REALTY TRUST INC</t>
  </si>
  <si>
    <t>922864</t>
  </si>
  <si>
    <t xml:space="preserve">Management's Discussion and Analysis of Financial Condition and Results of Operations187A. Disclosures About Market Risk438. Financial Statements and Supplementary Data449. Changes in and Disagreements With Accountants on Accounting and Financial Disclosure449A. Controls and Procedures459B. Other Information49    PART III 10. Directors, Executive Officers and Corporate Governance4911. Executive Compensation4912. Security Ownership of Certain Beneficial Owners and Management and Related Stockholder Matters4913. Certain Relationships and Related Transactions, and Director Independence4914. Principal Accounting Fees and Services49    PART IV 15. Exhibits and Financial Statement Schedules4916. Form 10-K Summary52FORWARD-LOOKING STATEMENTSThe Private Securities Litigation Reform Act of 1995 provides a “safe harbor” for forward-looking statements in certain circumstances. Certain information included in this Annual Report contains or may contain information that is forward-looking, within the meaning of the federal securities laws, including, without limitation, statements regarding: our ability to maintain current or meet projected occupancy, rental rate and property operating results. the effect of acquisitions, dispositions, redevelopments and developments. our ability to meet budgeted costs and timelines, and achieve budgeted rental rates related to our redevelopment and development investments. expectations regarding sales of our apartment communities and the use of proceeds thereof. and our ability to comply with debt covenants, including financial coverage ratios. Actual results may differ materially from those described in these forward-looking statements and, in addition, will be affected by a variety of risks and factors, some of which are beyond our control, including, without limitation: In addition, our current and continuing qualification as a real estate investment trust involves the application of highly technical and complex provisions of the Internal Revenue Code and depends on our ability to meet the various requirements imposed by the Internal Revenue Code, through actual operating results, distribution levels and diversity of stock ownership. Readers should carefully review our financial statements and the notes thereto, as well as the section entitled “Risk Factors” described in Item 1A of this Annual Report and the other documents we file from time to time with the Securities and Exchange Commission. As used herein and except as the context otherwise requires, “we,” “our” and “us” refer to Apartment Investment and Management Company (which we refer to as Aimco), AIMCO Properties, L. P. (which we refer to as the Aimco Operating Partnership) and their consolidated entities, collectively. Certain financial and operating measures found herein and used by management are not defined under accounting principles generally accepted in the United States, or GAAP. These measures are defined and reconciled to the most comparable GAAP measures under the Non-GAAP Measures heading and include: Funds From Operations, Pro forma Funds From Operations, Adjusted Funds From Operations, Free Cash Flow, Net Asset Value, Economic Income, and the measures used to compute our leverage ratios. PART IItem 1. BusinessThe CompanyApartment Investment and Management Company, or Aimco, is a Maryland corporation incorporated on January 10, 1994. Aimco is a self-administered and self-managed real estate investment trust, or REIT, focused on the ownership, management, redevelopment and limited development of quality apartment communities located in some of the largest markets in the United States. 2Aimco, through its wholly-owned subsidiaries, AIMCO-GP, Inc. and AIMCO-LP Trust, owns a majority of the ownership interests in AIMCO Properties, L. P. , or the Aimco Operating Partnership, a Delaware limited partnership formed on May 16, 1994. Aimco conducts all of its business and owns all of its assets through the Aimco Operating Partnership. Business OverviewOur business activities are defined by a commitment to our core values of integrity, respect, collaboration, performance and a focus on our customers. These values and our corporate mission, “to consistently provide quality apartment homes in a respectful environment delivered by a team of people who care,” shape our culture. In all of our interactions with residents, team members, business partners, lenders, and equity holders, we aim to be the best owner and operator of apartment communities and an outstanding corporate citizen. Our principal financial objective is to provide predictable and attractive returns to our equity holders. We measure our long- term total return using Economic Income, defined as Net Asset Value, or NAV, growth plus dividends. NAV is used by many investors because the value of company assets can be readily estimated, even for non-earning assets such as land or properties under development. NAV has the advantage of incorporating the investment decisions of thousands of real estate investors, enhancing comparability among companies that have differences in their accounting, and avoiding disparity that can result from application of GAAP to investment properties and various ownership structures. Some investors focus on multiples of Adjusted Funds From Operations, or AFFO, and Funds From Operations, FFO. Our disclosure of AFFO, a measure of current return, complements our focus on Economic Income. We also use Pro forma Funds From Operations, or Pro forma FFO, as a secondary measure of operational performance. Over the past five years, we have generated Economic Income at a compounded annual return of 11. 5%. Our business plan to achieve this principal financial objective is to: Our business is organized around five areas of strategic focus: operational excellence. redevelopment. portfolio management. balance sheet. and team and culture. Our areas of strategic focus are described in more detail below. Recent accomplishments in the execution of such strategies are discussed in the Executive Overview in Item 7. Operational ExcellenceWe own and operate a portfolio of market rate apartment communities, diversified by both geography and price point, which we refer to as our Real Estate portfolio. At December 31, 2018, our Real Estate portfolio included 134 apartment communities with 36,549 apartment homes in which we held an average ownership of approximately 99%. This portfolio was divided about two thirds by value to our “Same Store” portfolio of stabilized apartment communities and about one third by value to “Other Real Estate,” which includes recently acquired communities and communities under redevelopment or development whose long-term financial contribution is not yet stabilized. To manage our property operations efficiently and to increase the benefits from our local management expertise, we give direct responsibility for operations within each area to area operations leaders with regular oversight by senior management. To enable the area operations leaders to focus on sales and service, as well as to improve financial control and budgeting, we have dedicated area financial officers who support the operations leaders. Additionally, with the exception of routine maintenance and purchases and installation of equipment, we have specialized teams that manage capital spending related to larger and more complicated construction. We seek to improve our property operations by: employing service-oriented, well-trained team members. taking advantage of advances in technology. centralizing operational tasks where efficient to do so. standardizing business processes, operational measurements, and internal reporting. and enhancing financial controls over field operations. We focus on the following areas:3RedevelopmentOur second line of business is the redevelopment and limited development of apartment communities. Through these activities, we expect to create value by repositioning communities within our portfolio. Over the past five years, we have spent approximately $1. 0 billion on redevelopment and development, resulting in estimated value creation of approximately $400. 0 million. We measure the rate and quality of financial returns by NAV creation, an important component of Economic Income, our primary measure of 4long-term financial performance. We invest to earn risk-adjusted returns in excess of those expected from the apartment communities sold in paired trades to fund the redevelopment or development. We undertake a range of redevelopments, including those in which buildings or exteriors are renovated without the need to vacate apartment homes. those in which significant renovation of apartment homes may be accomplished upon lease expiration and turnover. and those in which an entire building or community is vacated. We often execute redevelopment using a phased approach, in which we renovate an apartment community in stages. Redevelopment work may include seeking entitlements from local governments, which enhance the value of our existing portfolio by increasing density, that is, the right to add apartment homes to a site. We also undertake ground-up development when warranted by risk-adjusted investment returns, either directly or in connection with the redevelopment of an existing apartment community. When warranted, we rely on the expertise and credit of a third-party developer familiar with the local market to limit our exposure to construction risk. Of these two activities, we favor redevelopment because it permits adjustment to the scope and timing of spending to align with changing market conditions and customer preferences. Portfolio ManagementOur portfolio management strategy involves the allocation of investment capital to enhance rent growth and increase long-term capital values through portfolio design, emphasizing land value as well as location and submarket. We target geographic diversification in our portfolio in order to reduce the volatility of our rental revenue and to reduce the risk of undue concentration in any particular market. Similarly, we seek price point diversification by owning communities that offer apartment homes at rents below those asked by competitive new building supply. Our portfolio of apartment communities is diversified across “A,” “B,” and “C+” price points, averaging “B/B+” in quality and is also diversified across several of the largest markets in the United States. Please refer to the Executive Overview heading under Item 7 for a description of our portfolio quality ratings. At December 31, 2018, our Real Estate portfolio was allocated about one-half to “A” rated properties, and about one-half to “B” and “C+” rated properties. As part of our portfolio strategy, we seek to sell up to 10% of our portfolio annually and to reinvest the proceeds from such sales in accretive uses such as capital enhancements, redevelopments, limited development and selective acquisitions with projected Free Cash Flow internal rates of return higher than expected from the communities being sold. Balance SheetOur leverage strategy seeks to magnify financial returns while using leverage with appropriate caution. We limit risk through balance sheet structure, employing low leverage, primarily non-recourse and long-dated property debt. build financial flexibility by maintaining ample unused and available credit as well as holding properties with substantial value unencumbered by property debt. and use partners’ capital when it enhances financial returns or reduces investment risk. Our leverage includes our share of long-term, non-recourse, property debt encumbering apartment communities, outstanding borrowings under our revolving credit facility, and outstanding preferred equity. We target a ratio of Proportionate Debt and Preferred Equity to Adjusted EBITDA below 7. 0x and we target a ratio of Adjusted EBITDA to Adjusted Interest Expense and Preferred Dividends greater than 2. 5x. Our ratios as of December 31, 2018 were 7. 2x and 3. 4x, respectively. Our liquidity consists of cash balances and available capacity on our revolving line of credit. As of December 31, 2018, we had cash and restricted cash of $72. 6 million and had capacity to borrow $632. 5 million under our revolving credit facility. We manage our financial flexibility by maintaining an investment grade rating and holding apartment communities that are unencumbered by property debt. As of December 31, 2018, we held unencumbered apartment communities with an estimated fair market value of approximately $2. 7 billion, up 50% from December 31, 2017. Please refer to the Executive Overview and Liquidity and Capital Resources headings under Item 7 for additional information regarding our balance sheet and liquidity. Team and CultureOur team and culture are keys to our success. Our intentional focus on a collaborative and productive culture based on respect for others and personal responsibility is reinforced by a preference for promotion from within. We focus on succession planning and talent development to produce a strong, stable team that is the enduring foundation of our success. In 2018, we were recognized 5by the Denver Post as a Top Work Place for the sixth consecutive year, an accomplishment shared with only seven other companies in Colorado. CompetitionIn attracting and retaining residents to occupy our apartment communities we compete with numerous other housing providers. Our apartment communities compete directly with other rental apartments as well as condominiums and single-family homes that are available for rent or purchase in the markets in which our apartment communities are located. Principal factors of competition include rent or price charged, attractiveness of the location and apartment community, and the quality and breadth of services. The number of competitive apartment communities relative to demand in a particular area has a material effect on our ability to lease apartment homes at our communities and on the rents we charge. In certain markets, there exists an oversupply of newly-constructed apartment homes, single-family homes, and condominiums relative to consumer demand, which affects the pricing and occupancy of our rental apartments. We also compete with other real estate investors, including other apartment REITs, pension and investment funds, partnerships and investment companies in acquiring, redeveloping, managing, obtaining financing for and disposing of apartment communities. This competition affects our ability to acquire apartment communities we want to add to our portfolio and the price that we pay in such acquisitions. our ability to finance or refinance communities in our portfolio and the cost of such financing. and our ability to dispose of communities we no longer desire to retain in our portfolio and the timing and price available to us when we seek to dispose of such communities. Taxation AimcoAimco has elected to be taxed as a REIT under the Internal Revenue Code of 1986, as amended, which we refer to as the Code, commencing with our taxable year ended December 31, 1994, and intends to continue to operate in such a manner. The Code imposes various requirements related to organizational structure, distribution levels, diversity of stock ownership, and certain restrictions with regard to owned assets and categories of income that must be met in order to continue to qualify as a REIT. If Aimco continues to qualify for taxation as a REIT, Aimco will generally not be subject to United States federal corporate income tax on its taxable income that is currently distributed to stockholders. This treatment substantially eliminates the “double taxation” (at the corporate and stockholder levels) that generally results from an investment in a corporation. Certain of Aimco’s operations or a portion thereof, including property management and risk management are conducted through taxable REIT subsidiaries, each of which we refer to as a TRS. A TRS is a subsidiary C-corporation that has not elected REIT status and, as such, is subject to United States federal corporate income tax. We use TRS entities to facilitate our ability to offer certain services and activities to our residents and investment partners that cannot be offered directly by a REIT. We also use TRS entities to hold investments in certain apartment communities. The Aimco Operating PartnershipThe Aimco Operating Partnership is treated as a “pass-through” entity for United States federal income tax purposes and is not subject to United States federal income taxation. Partners in the Aimco Operating Partnership, however, are subject to tax on their allocable share of partnership income, gains, losses, deductions and credits, regardless of whether the partners receive any actual distributions of cash or other property from the Aimco Operating Partnership during the taxable year. Generally, the characterization of any particular item is determined by the Aimco Operating Partnership, rather than at the partner level, and the amount of a partner’s allocable share of such item is governed by the terms of the Aimco Operating Partnership’s Partnership Agreement. The Aimco Operating Partnership is subject to tax in certain states. RegulationGeneralApartment communities and their owners are subject to various laws, ordinances, and regulations, including those related to real estate broker licensing and regulations relating to recreational facilities such as swimming pools, activity centers and other common areas. Changes in laws increasing the potential liability for environmental conditions existing on apartment communities or increasing the restrictions on discharges or other conditions, as well as changes in laws affecting development, construction, and safety requirements, may result in significant unanticipated expenditures, which would adversely affect our net income and cash flows from operating activities. In addition, existing rent control laws, as well as future enactment of rent control or rent stabilization laws, or other laws regulating multifamily housing, may reduce rental revenue or increase operating costs in particular markets. 6Environmental Various federal, state and local laws subject apartment community owners or operators to liability for management, and the costs of removal or remediation, of certain potentially hazardous materials that may be present at an apartment community. These materials may include lead-based paint, asbestos, polychlorinated biphenyls and petroleum-based fuels. Such laws often impose liability without regard to fault or whether the owner or operator knew of, or was responsible for, the release or presence of such materials. In connection with the ownership, operation and management of apartment communities, we could potentially be liable for environmental liabilities or costs associated with our current apartment communities, communities we acquire or manage in the future, or communities we previously owned or operated in the past. These and other risks related to environmental matters are described in more detail in Item 1A. Risk Factors. InsuranceOur primary lines of insurance coverage are property, general liability and workers’ compensation. We believe that our insurance coverages adequately insure our apartment communities against the risk of loss attributable to fire, earthquake, hurricane, tornado, flood, terrorism and other perils, and adequately insure us against other risk. Our coverage includes deductibles, retentions and limits that are customary in the industry. We have established loss prevention, loss mitigation, claims handling and litigation management procedures to manage our exposure. EmployeesAt December 31, 2018, we had approximately 1,050 team members, of whom about 700 were at the apartment community level performing on-site functions or at our shared service center performing tasks that have been centralized there, with the balance managing corporate and area functions, including investment and debt transactions, legal, finance and accounting, information systems, human resources and other support functions. As of December 31, 2018, unions represented approximately 50 of our team members. We have never experienced a work stoppage and believe we maintain satisfactory relations with our team members. Available InformationOur combined Annual Report on Form 10-K, our combined Quarterly Reports on Form 10-Q, Current Reports on Form 8-K filed by Aimco or the Aimco Operating Partnership and any amendments to any of those reports that we file with the Securities and Exchange Commission are available free of charge as soon as reasonably practicable through Aimco’s website at www. aimco. com. The information contained on Aimco’s website is not incorporated into this Annual Report. Aimco’s Common Stock is listed on the New York Stock Exchange under the symbol “AIV. ” In 2018, Aimco’s chief executive officer submitted his annual corporate governance listing standards certification to the New York Stock Exchange, which certification was unqualified. Item 1A. Risk FactorsThe risk factors noted in this section and other factors noted throughout this Annual Report, describe certain risks and uncertainties that could cause our actual results to differ materially from those contained in any forward-looking statement. Redevelopment, development and construction risks could affect our profitability. We are currently redeveloping certain of our apartment communities. During 2019, we expect to invest $225 million to $275 million in redevelopment and development activities. Redevelopment and development are subject to numerous risks, including the following: 7Failure to generate sufficient net operating income may adversely affect our liquidity, limit our ability to fund necessary capital expenditures or adversely affect our ability to pay dividends or distributions. Our ability to fund necessary capital expenditures on our apartment communities depends on, among other things, our ability to generate net operating income in excess of required debt payments. If we are unable to fund capital expenditures on our apartment communities, we may not be able to preserve the competitiveness of our communities, which could adversely affect their net operating income and long-term value. Our ability to make payments to our investors depends on our ability to generate net operating income in excess of required debt payments and capital expenditure requirements. Our net operating income and liquidity may be adversely affected by events or conditions beyond our control, including:Competition could limit our ability to lease apartment homes or increase or maintain rents. Our apartment communities compete for residents with other housing alternatives, including other rental apartments and condominiums, and, to a lesser degree, single-family homes that are available for rent, as well as new and existing condominiums and single-family homes for sale. Competitive residential housing as well as household formation and job creation in a particular area could adversely affect our ability to lease apartment homes and to increase or maintain rental rates. Because real estate investments are relatively illiquid, we may not be able to sell apartment communities when appropriate. Real estate investments are relatively illiquid and generally cannot be sold quickly. REIT tax rules also restrict our ability to sell apartment communities. Thus, we may not be able to change our portfolio promptly in response to changes in economic or other market conditions. Our ability to dispose of apartment communities in the future will depend on prevailing economic and market conditions, including the cost and availability of financing. This could have a material adverse effect on our financial condition or results of operations. If we are not successful in our acquisition of apartment communities, our results of operations could be adversely affected. The selective acquisition of apartment communities is a component of our strategy. However, we may not be able to complete transactions successfully in the future. Although we seek to acquire apartment communities when such acquisitions increase our Free Cash Flow internal rate of returns and are accretive to Net Asset Value, such transactions may fail to perform in accordance with our expectations. In particular, following acquisition, the value and operational performance of an apartment community may be diminished if obsolescence or neighborhood changes occur before we are able to redevelop or sell the community. This could have an adverse effect on our financial condition or results of operations. Our existing and future debt financing could result in foreclosure of our apartment communities, prevent us from making distributions on our equity, or otherwise adversely affect our liquidity. We are subject to the risk that our cash flow from operations will be insufficient to make required payments of principal and interest, and the risk that existing indebtedness may not be refinanced or that the terms of any refinancing will not be as favorable as the terms of existing indebtedness. If we fail to make required payments of principal and interest on our non-recourse debt, our 8lenders could foreclose on the apartment communities and other collateral securing such debt, which would result in the loss to us of income and asset value. As of December 31, 2018, the majority of our apartment communities were encumbered by debt. Our organizational documents do not limit the amount of debt that we may incur, and we have significant amounts of debt outstanding. Payments of principal and interest may leave us with insufficient cash resources to operate our communities or pay distributions required to be paid in order to maintain Aimco’s qualification as a REIT. Disruptions in the financial markets could affect our ability to obtain financing and the cost of available financing and could adversely affect our liquidity. Our ability to obtain financing and the cost of such financing depends on the overall condition of the United States credit markets. During periods of economic uncertainty the United States credit markets may experience significant liquidity disruptions, which may cause the spreads on debt financings to widen considerably and make obtaining financing, both non-recourse property debt and corporate borrowings such as those under our revolving credit agreement, more difficult. In particular, apartment borrowers have benefited from the historic willingness of Federal National Mortgage Association, or Fannie Mae, and the Federal Home Loan Mortgage Corporation, or Freddie Mac, to make substantial amounts of loans secured by multi-family properties, even in times of economic distress. These two lenders are federally chartered and subject to federal regulation, which is subject to change, making uncertain their prospects and ability to provide liquidity in a future downturn. If our ability to obtain financing is adversely affected, we may be unable to satisfy scheduled maturities on existing financing through other sources of liquidity, which could result in lender foreclosure on the apartment communities securing such debt and loss of income and asset value, both of which would adversely affect our liquidity. Increases in interest rates would increase our interest expense and reduce our profitability. As of December 31, 2018, we had approximately $420. 5 million of variable-rate indebtedness outstanding. We estimate that an increase in 30-day LIBOR of 100 basis points with constant credit risk spreads would reduce our net income and the amount of net income attributable to our common security holders (including Aimco common stockholders and the Aimco Operating Partnership’s common unitholders) by approximately $4. 2 million on an annual basis. At December 31, 2018, we had approximately $72. 6 million in cash and cash equivalents and restricted cash, a portion of which bear interest at variable rates indexed to LIBOR-based rates, which may partially mitigate the effect of an increase in variable rates on our variable-rate indebtedness discussed above. Covenant restrictions may limit our ability to make payments to our investors. Some of our debt and other securities contain covenants that restrict our ability to make distributions or other payments to our investors unless certain financial tests or other criteria are satisfied. Our revolving credit agreement provides, among other things, that we may not make distributions to our investors during any four consecutive fiscal quarters in an aggregate amount greater than 95% of our Funds From Operations for such period, subject to certain non-cash adjustments, or such amount as may be necessary to maintain Aimco’s REIT status. Our outstanding classes of preferred stock or preferred units prohibit the payment of dividends on our Common Stock or common partnership units if we fail to pay the dividends to which the holders of the preferred stock or preferred units are entitled. The Aimco Operating Partnership and its subsidiaries may be prohibited from making distributions and other payments. All of Aimco’s apartment communities are owned, and all of Aimco’s operations are conducted, by the Aimco Operating Partnership. Further, many of the Aimco Operating Partnership’s apartment communities are owned by subsidiaries of the Aimco Operating Partnership. As a result, Aimco depends on distributions and other payments from the Aimco Operating Partnership, and the Aimco Operating Partnership depends on distributions and payments from its subsidiaries in order to satisfy our financial obligations and make payments to our investors. The ability of the Aimco Operating Partnership and its subsidiaries to make such distributions and other payments depends on their earnings and cash flows and may be subject to statutory or contractual limitations. As an equity investor in the Aimco Operating Partnership and its subsidiaries, our right to receive assets upon their liquidation or reorganization will be effectively subordinated to the claims of their creditors. To the extent that we are recognized as a creditor of such subsidiaries, our claims may still be subordinate to any security interest in or other lien on their assets and to any of their debt or other obligations that are senior to our claims. Potential liability or other expenditures associated with potential environmental contamination may be costly. Various federal, state and local laws subject apartment community owners or operators to liability for management, and the costs of removal or remediation, of certain potentially hazardous materials that may be present in the land or buildings of an apartment community. Potentially hazardous materials may include polychlorinated biphenyls, petroleum-based fuels, lead-based paint or asbestos, among other materials. Such laws often impose liability without regard to fault or whether the owner or operator 9knew of, or was responsible for, the presence of such materials. The presence of, or the failure to manage or remediate properly, these materials may adversely affect occupancy at such apartment communities as well as the ability to sell or finance such apartment communities. In addition, governmental agencies may bring claims for costs associated with investigation and remediation actions, damages to natural resources and for potential fines or penalties in connection with such damage or with respect to the improper management of hazardous materials. Moreover, private plaintiffs may potentially make claims for investigation and remediation costs they incur or personal injury, disease, disability or other infirmities related to the alleged presence of hazardous materials at an apartment community. In addition to potential environmental liabilities or costs associated with our current apartment communities, we may also be responsible for such liabilities or costs associated with communities we acquire or manage in the future, or apartment communities we no longer own or operate. Laws benefiting disabled persons may result in our incurrence of unanticipated expenses. Under the Americans with Disabilities Act of 1990, or ADA, all places intended to be used by the public are required to meet certain federal requirements related to access and use by disabled persons. The Fair Housing Amendments Act of 1988, or FHAA, requires apartment communities first occupied after March 13, 1991, to comply with design and construction requirements for disabled access. For those apartment communities receiving federal funds, the Rehabilitation Act of </t>
  </si>
  <si>
    <t>AIV</t>
  </si>
  <si>
    <t>APARTMENT INVESTMENT &amp; MANAGEMENT CO</t>
  </si>
  <si>
    <t>924901</t>
  </si>
  <si>
    <t>VRE</t>
  </si>
  <si>
    <t>Veris Residential, Inc.</t>
  </si>
  <si>
    <t>926660</t>
  </si>
  <si>
    <t>927628</t>
  </si>
  <si>
    <t>Management's Discussion and Analysis of Financial Condition and Results of Operations (“MD&amp;A”)—Executive Summary and Business Outlook,” “MD&amp;A—Business Segment Financial Performance” and “Note 18—Business Segments and Revenue from Contracts with Customers” of this Report. Each of our business segments operates in a highly competitive environment, and we face competition in all aspects of our business from numerous bank and non-bank providers of financial services. Our Credit Card business competes with international, national, regional and local issuers of Visa and MasterCard credit cards, as well as with American Express®, Discover Card®, private-label card brands, and, to a certain extent, issuers of debit cards. In general, customers are attracted to credit card issuers largely on the basis of price, credit limit, reward programs and other product features. Our Consumer Banking and Commercial Banking businesses compete with national, state and direct banks for deposits, commercial and auto loans, as well as with savings and loan associations and credit unions for loans and deposits. Our competitors also include automotive finance companies, commercial mortgage banking companies and other financial services providers that provide loans, deposits, and other similar services and products. In addition, we compete against non-depository institutions that are able to offer these products and services. Securities firms and insurance companies that elect to become financial holding companies may acquire banks and other financial institutions. Combinations of this type could significantly change the competitive environment in which we conduct business. The financial services industry is also likely to become more competitive as further technological advances enable more companies to provide financial services. These technological advances may diminish the importance of depository institutions and other financial intermediaries in the transfer of funds between parties. In addition, competition among direct banks is intense because online banking provides customers the ability to rapidly deposit and withdraw funds and open and close accounts in favor of products and services offered by competitors. Our businesses generally compete on the basis of the quality and range of their products and services, transaction execution, innovation and price. Competition varies based on the types of clients, customers, industries and geographies served. Our ability to compete depends, in part, on our ability to attract and retain our associates and on our reputation. There can be no assurance, however, that our ability to market products and services successfully or to obtain adequate returns on our products and services will not be impacted by the nature of the competition that now exists or may later develop, or by the broader economic environment. For a discussion of the risks related to our competitive environment, please refer to “Part I—Item 1A. Risk Factors. ”GeneralCapital One Financial Corporation is a bank holding company (“BHC”) and a financial holding company (“FHC”) under the Bank Holding Company Act of 1956, as amended (“BHC Act”), and is subject to the requirements of the BHC Act, including approval requirements for investments in or acquisitions of banking organizations, capital adequacy standards and limitations on nonbanking activities. As a BHC and FHC, we are subject to supervision, examination and regulation by the Board of Governors of the Federal Reserve System (“Federal Reserve”). Permissible activities for a BHC include those activities that are so closely related to banking as to be a proper incident thereto. In addition, a FHC is permitted to engage in activities considered to be financial in nature (including, for example, securities underwriting and dealing and merchant banking activities), incidental to financial activities or, if the Federal Reserve determines that they pose no risk to the safety or soundness of depository institutions or the financial system in general, activities complementary to financial activities. To become and remain eligible for FHC status, a BHC and its subsidiary depository institutions must meet certain criteria, including capital, management and Community Reinvestment Act (“CRA”) requirements. Failure to meet such criteria could result, depending on which requirements were not met, in restrictions on new financial activities or acquisitions or being required to discontinue existing activities that are not generally permissible for BHCs. The Banks are national associations chartered under the laws of the United States and the deposits of which are insured by the Deposit Insurance Fund (“DIF”) of the Federal Deposit Insurance Corporation (“FDIC”) up to applicable limits. The Banks are subject to comprehensive regulation and periodic examination by the Office of the Comptroller of the Currency (“OCC”), the FDIC and the Consumer Financial Protection Bureau (“CFPB”). We are also registered as a financial institution holding company under the laws of the Commonwealth of Virginia and, as such, we are subject to periodic examination by the Virginia Bureau of Financial Institutions. We also face regulation in the international jurisdictions in which we conduct business. See “Regulation of Businesses by Authorities Outside the United States” below for additional details. Regulation of Business ActivitiesThe business activities of the Company and the Banks are also subject to regulation and supervision under various laws and regulations. Regulations of Consumer Lending ActivitiesThe activities of the Banks as consumer lenders are subject to regulation under various federal laws, including, for example, the Truth in Lending Act (“TILA”), the Equal Credit Opportunity Act, the Fair Credit Reporting Act, the CRA, the Servicemembers Civil Relief Act and the Military Lending Act, as well as under various state laws. TILA, as amended, imposes a number of restrictions on credit card practices impacting rates and fees, requires that a consumer’s ability to pay be taken into account before issuing credit or increasing credit limits, and imposes revised disclosures required for open-end credit. Depending on the underlying issue and applicable law, regulators may be authorized to impose penalties for violations of these statutes and, in certain cases, to order banks to compensate customers. Borrowers may also have a private right of action for certain violations. Federal bankruptcy and state debtor relief and collection laws may also affect the ability of a bank, including the Banks, to collect outstanding balances owed by borrowers. Debit Interchange FeesThe Dodd-Frank Wall Street Reform and Consumer Protection Act (“Dodd-Frank Act”) requires that the amount of any interchange fee received by a debit card issuer with respect to debit card transactions be reasonable and proportional to the cost incurred by the issuer with respect to the transaction. Rules adopted by the Federal Reserve to implement these requirements limit interchange fees per debit card transaction to $0. 21 plus five basis points of the transaction amount and provide for an additional $0. 01 fraud prevention adjustment to the interchange fee for issuers that meet certain fraud prevention requirements. PrivacyWe are subject to multiple federal and state laws concerning data privacy, such as the Gramm-Leach Bliley Act. This area has seen increasing legislative and regulatory activity. For example, in 2018, the State of California passed the California Consumer Privacy Act (“CCPA”), which creates obligations on covered companies to, among other things, share certain information they have collected about individuals who are California residents with those individuals, subject to some exceptions. The California Attorney General is engaged in a public comment period on the law and will issue CCPA regulations by July 1, 2020. We continue to analyze the CCPA to determine its applicability and impact to our business, and we continue to monitor data privacy legal developments in other federal and state jurisdictions. Bank Secrecy Act and USA PATRIOT Act of 2001The Bank Secrecy Act and the USA PATRIOT Act of 2001 (“Patriot Act”) require financial institutions, among other things, to implement a risk-based program reasonably designed to prevent money laundering and to combat the financing of terrorism, including through suspicious activity and currency transaction reporting, compliance, record-keeping and customer due diligence. In May 2016, the United States Department of the Treasury’s Financial Crimes Enforcement Network issued a final rule making customer due diligence a required, stand-alone part of the anti-money laundering programs financial institutions must maintain under the Bank Secrecy Act. For these purposes, the term “customer due diligence” refers to customer identification and verification, beneficial ownership identification and verification, understanding the nature and purpose of customer relationships to develop a customer risk profile, ongoing monitoring for reporting suspicious transactions and, on a risk-adjusted basis, maintaining and updating customer information. The rule required full compliance by May 11, 2018 for Capital One and all other covered financial institutions. The Patriot Act also contains financial transparency laws and provides enhanced information collection tools and enforcement mechanisms to the U. S. government, including due diligence and record-keeping requirements for private banking and correspondent accounts. standards for verifying customer identification at account opening. rules to produce certain records upon request of a regulator or law enforcement agency. and rules to promote cooperation among financial institutions, regulators and law enforcement agencies in identifying parties that may be involved in terrorism, money laundering and other crimes. FundingUnder the Federal Deposit Insurance Corporation Improvement Act of 1991 (“FDICIA”), as discussed in “MD&amp;A—Liquidity Risk Profile,” only well capitalized and adequately capitalized institutions may accept brokered deposits. Adequately capitalized institutions, however, must obtain a waiver from the FDIC before accepting brokered deposits, and such institutions may not pay rates that significantly exceed the rates paid on deposits of similar maturity obtained from the institution’s normal market area or, for deposits obtained from outside the institution’s normal market area, the national rate on deposits of comparable maturity. The FDIC is authorized to terminate a bank’s deposit insurance upon a finding by the FDIC that the bank’s financial condition is unsafe or unsound or that the institution has engaged in unsafe or unsound practices or has violated any applicable rule, regulation, order or condition enacted or imposed by the bank’s regulatory agency. The termination of deposit insurance would likely have a material adverse effect on a bank’s liquidity and earnings. Nonbank ActivitiesCertain of our nonbank subsidiaries are subject to supervision and regulation by various other federal and state authorities. Capital One Advisors, LLC is an investment adviser registered with the SEC and regulated under the Investment Advisers Act of 1940. Capital One Securities, Inc. and Capital One Investing, LLC are registered broker-dealers regulated by the SEC and the Financial Industry Regulatory Authority. Our broker-dealer subsidiaries are subject, among other things, to net capital rules designed to measure the general financial condition and liquidity of a broker-dealer. Under these rules, broker-dealers are required to maintain the minimum net capital deemed necessary to meet their continuing commitments to customers and others, and to keep a substantial portion of their assets in relatively liquid form. These rules also limit the ability of a broker-dealer to transfer capital to its parent companies and other affiliates. Broker-dealers are also subject to regulations covering their business operations, including sales and trading practices, public offerings, publication of research reports, use and safekeeping of client funds and securities, capital structure, record-keeping and the conduct of directors, officers and employees. Derivatives ActivitiesThe Commodity Futures Trading Commission (“CFTC”) and the SEC have jointly issued final rules further defining the Dodd-Frank Act’s “swap dealer” definitions. Based on these rules, no Capital One entity is currently required to register with the CFTC or SEC as a swap dealer. The Dodd-Frank Act also requires all swap market participants to keep certain swap transaction records and report pertinent information to swap data repositories on a real-time and on-going basis. Further, each swap, group, category, type or class of swap that the CFTC or SEC determines must be cleared through a derivatives clearinghouse (unless the swap is eligible for a clearing exemption) must also be executed on a designated contract market (“DCM”), exchange or swap execution facility (“SEF”), unless no DCM, exchange or SEF has made the swap available for trading. Volcker RuleWe and each of our subsidiaries, including the Banks, are subject to the “Volcker Rule,” a provision of the Dodd-Frank Act that contains prohibitions on proprietary trading and certain investments in, and relationships with, covered funds (hedge funds, private equity funds and similar funds), subject to certain exemptions, in each case as the applicable terms are defined in the Volcker Rule and the implementing regulations. The implementing regulations also require that we establish and maintain an enhanced compliance program designed to ensure that we comply with the requirements of the regulations. In May 2018, the Federal Reserve, OCC, FDIC (collectively, the “Federal Banking Agencies”), along with the SEC and CFTC, proposed changes to the regulations implementing the Volcker Rule intended to simplify and tailor the regulations. There is uncertainty regarding the timing and form of any final rule implementing Volcker Rule changes. Capital and Liquidity RegulationThe Company and the Banks are subject to capital adequacy guidelines adopted by the Federal Reserve and OCC. For a further discussion of the capital adequacy guidelines, see “MD&amp;A—Capital Management,” “MD&amp;A—Liquidity Risk Profile” and “Note 12—Regulatory and Capital Adequacy. ” Basel III and United States Capital RulesIn December 2010, the Basel Committee on Banking Supervision (“Basel Committee”) published a framework for additional capital and liquidity requirements (“Basel III”), which included detailed capital ratios and buffers, subject to transition periods. The Federal Banking Agencies have issued regulations (“Basel III Capital Rule”) that implement certain capital and liquidity requirements published by the Basel Committee, along with certain Dodd-Frank Act and other capital provisions. The Basel III Capital Rule includes the “Basel III Standardized Approach” and the “Basel III Advanced Approaches. ”The Basel III Advanced Approaches are mandatory for institutions with total consolidated assets of $250 billion or more or total consolidated on-balance sheet foreign exposure of $10 billion or more. Prior to full implementation of the Basel III Advanced Approaches, however, a covered institution must complete a qualification period, known as parallel run, during which it must demonstrate that it meets the requirements of the rule to the satisfaction of its primary U. S. banking regulator. We entered parallel run on January 1, 2015. Notwithstanding the Basel III Advanced Approaches, the Basel III Capital Rule also established a capital floor so that organizations subject to the Basel III Advanced Approaches may not hold less capital than would be required using the Basel III Standardized Approach capital calculations. The Basel III Capital Rule revised the definition of regulatory capital, established a new common equity Tier 1 capital requirement, set higher minimum capital ratio requirements, introduced a new capital conservation buffer of 2. 5%, and introduced a new countercyclical capital buffer (currently set at 0. 0%). Compliance with certain aspects of the Basel III Capital Rule went into effect for Capital One as of January 1, 2014, and other provisions have gone or will go into effect according to various start dates and phase-in periods. As of January 1, 2014, the minimum risk-based and leverage capital requirements for Advanced Approaches banking organizations included a common equity Tier 1 capital ratio of at least 4. 0%, a Tier 1 risk-based capital ratio of at least 5. 5%, a total risk-based capital ratio of at least 8. 0% and a Tier 1 leverage capital ratio of at least 4. 0%. On January 1, 2015, the minimum risk-based capital ratio requirements increased to 4. 5% for the common equity Tier 1 capital ratio and to 6. 0% for the Tier 1 risk-based capital ratio, and the minimum requirements for the total risk-based capital ratio and Tier 1 leverage capital ratio remained the same. Both the capital conservation buffer and the countercyclical capital buffer were phased-in over a transition period that ended January 1, 2019. On January 1, 2014, we began to use the Basel III Capital Rule, with transition provisions, to calculate our regulatory capital, including for purposes of calculating our regulatory capital ratios. On January 1, 2015, we began to use the Basel III Standardized Approach for calculating our risk-weighted assets in our regulatory capital ratios. The Basel III Capital Rule also introduced a new supplementary leverage ratio for all Advanced Approaches banking organizations with a minimum requirement of 3. 0%. The supplementary leverage ratio compares Tier 1 capital to total leverage exposure, which includes all on-balance sheet assets and certain off-balance sheet exposures, including derivatives and unused commitments. Given that we are in our Basel III Advanced Approaches parallel run, we calculate the ratio based on Tier 1 capital under the Basel III Standardized Approach. The minimum requirement for the supplementary leverage ratio became effective on January 1, 2018. For further information, see “MD&amp;A—Capital Management. ”Global systemically important banks (“G-SIBs”) that are based in the U. S. are subject to an additional common equity Tier 1 capital requirement (“G-SIB Surcharge”). We are not a G-SIB based on the most recent available data and thus we are not subject to a G-SIB Surcharge. In December 2018, the Federal Banking Agencies issued a final rule to address regulatory capital treatment of credit loss allowances under the current expected credit loss (“CECL”) model. The CECL model will be applicable to Capital One as of January 1, 2020. The rule (“CECL Capital Rule”) revises the Federal Banking Agencies’ regulatory capital rules to identify which credit loss allowances under the CECL model are eligible for inclusion in regulatory capital and to provide banking organizations the option to phase in over three years the day-one adverse effects on regulatory capital that may result from the adoption of the CECL model. The effects of the CECL Capital Rule on our capital requirements are currently uncertain. Market Risk RuleThe “Market Risk Rule” supplements both the Basel III Standardized Approach and the Basel III Advanced Approaches by requiring institutions subject to the Market Risk Rule to adjust their risk-based capital ratios to reflect the market risk in their trading portfolios. The Market Risk Rule generally applies to institutions with aggregate trading assets and liabilities equal to the lesser of:As of December 31, 2018, the Company and CONA are subject to the Market Risk Rule. See “MD&amp;A—Market Risk Profile” below for additional information. Basel III and United States Liquidity RulesThe Basel Committee has published a liquidity framework that includes two standards for liquidity risk supervision, each subject to observation periods and transitional arrangements. One standard, the liquidity coverage ratio (“LCR”), seeks to promote short-term resilience by requiring organizations to hold sufficient high-quality liquid assets to survive a stress scenario lasting for 30 days. The other standard, the net stable funding ratio (“NSFR”), seeks to promote longer-term resilience by requiring sufficient stable funding over a one-year period based on the liquidity characteristics of its assets and activities. The Company and the Banks are subject to the LCR as implemented by the Federal Reserve and OCC (“LCR Rule”). The LCR Rule requires the Company and each of the Banks to hold an amount of eligible high-quality, liquid assets that equals or exceeds 100% of their respective projected net cash outflows over a 30-day period, each as calculated in accordance with the LCR Rule. The LCR Rule requires us to calculate the LCR daily. Each company subject to the LCR Rule is required to make quarterly public disclosures of its LCR and certain related quantitative liquidity metrics, along with a qualitative discussion of its LCR. The Company became subject to these disclosure requirements beginning April 1, 2018. In April 2016, the Federal Banking Agencies issued an interagency notice of proposed rulemaking regarding the U. S. implementation of the Basel III NSFR (the “Proposed NSFR”), which would apply to the same institutions subject to the LCR Rule. The Proposed NSFR would require us to maintain a sufficient amount of stable funding in relation to our assets, derivatives exposures and commitments over a one-year horizon period. Although the Proposed NSFR is generally consistent with the Basel NSFR standard, it is more stringent in certain areas. The financial and operational impact on us of a final NSFR rule remains uncertain until a final rule is published. There is uncertainty regarding the timing and form of any final rule implementing the NSFR in the United States. U. S. implementation of the above capital and liquidity rules would generally result in increased capital and liquidity requirements for us. Proposed Changes to Capital and Liquidity Requirements In October 2018, the Federal Banking Agencies proposed to provide tailored requirements for certain of the capital and liquidity rules discussed above for different categories of banking institutions (“Tailoring Proposed Rule”). As proposed, these categories would be determined by an institution’s asset size, with adjustments to a more stringent category possible if the institution meets certain other thresholds. As a BHC with total consolidated assets of at least $250 billion, we would be a Category III institution under the Tailoring Proposed Rule. As such, we would no longer be subject to the Basel III Advanced Approaches and certain associated capital requirements, although we would remain subject to the countercyclical capital buffer and supplementary leverage ratio, which are currently required only for Basel III Advanced Approaches institutions. Because we would be a Category III institution with less than $75 billion in weighted average short-term wholesale funding, the Tailoring Proposed Rule would modify the amount of high-quality liquid assets we must hold under the LCR Rule, and would modify the required stable funding amount for us under the Proposed NSFR. The financial and operational impact on us of the Tailoring Proposed Rule remains uncertain until a final rule is published. In addition, in October 2017, the Federal Banking Agencies proposed certain more limited changes to the Basel III Capital Rule. In light of the Tailoring Proposed Rule, there is uncertainty regarding how any of the proposed changes may impact the Basel III Standardized Approach and the Basel III Advanced Approaches. Also, in December 2017, the Basel Committee finalized certain modifications to the international Basel III capital standards, which would require rulemaking in the U. S. prior to becoming effective for U. S. banking organizations. There is uncertainty around which of those changes may be adopted in the U. S. and how those changes may impact the U. S. capital framework. We will continue to monitor implementation by the Federal Banking Agencies of the new capital and liquidity rules and assess the potential impact to us. FDICIA and Prompt Corrective Action The FDICIA requires the Federal Banking Agencies to take “prompt corrective action” for banks that do not meet minimum capital requirements. The FDICIA establishes five capital ratio levels: well capitalized. adequately capitalized. undercapitalized. significantly undercapitalized. and critically undercapitalized. The three undercapitalized categories are based upon the amount by which a bank falls below the ratios applicable to an adequately capitalized institution. The capital categories are determined solely for purposes of applying the FDICIA’s prompt corrective action (“PCA”) provisions, and such capital categories may not constitute an accurate representation of the Banks’ overall financial condition or prospects. The Basel III Capital Rule updated the PCA framework to reflect new, higher regulatory capital minimums. For an insured depository institution to be well capitalized, it must maintain a total risk-based capital ratio of 10% or more. a Tier 1 capital ratio of 8% or more. a common equity Tier 1 capital ratio of 6. 5% or more. and a leverage ratio of 5% or more. An adequately capitalized depository institution must maintain a total risk-based capital ratio of 8% or more. a Tier 1 capital ratio of 6% or more. a common equity Tier 1 capital ratio of 4. 5% or more. a leverage ratio of 4% or more. and, for Basel III Advanced Approaches institutions, a supplementary leverage ratio, which incorporates a broader set of exposures as noted above, of 3% or more. The revised PCA requirements became effective on January 1, 2015, other than the supplementary leverage ratio, which became effective on January 1, 2018. Under applicable regulations for 2014, before the revised PCA requirements became effective, an insured depository institution was considered to be well capitalized if it maintained a total risk-based capital ratio of at least 10%, a Tier 1 risk-based capital ratio of at least 6%, a Tier 1 leverage capital ratio of at least 5% and was not subject to any supervisory agreement, order or directive to meet and maintain a specific capital level for any capital measure. The PCA provisions also authorize the Federal Banking Agencies to reclassify a bank’s capital category or take other action against banks that are determined to be in an unsafe or unsound condition or to have engaged in unsafe or unsound banking practices. As an additional means to identify problems in the financial management of depository institutions, the FDICIA required the Federal Banking Agencies to establish certain non-capital safety and soundness standards. The standards relate generally to operations and management, asset quality, interest rate exposure and executive compensation. The Federal Banking Agencies are authorized to take action against institutions that fail to meet such standards. Enhanced Prudential Standards and Other Requirements Under the Dodd-Frank ActWe are a “covered company” subject under the Dodd-Frank Act to certain enhanced prudential standards, including requirements that may be recommended by the Financial Stability Oversight Council (“FSOC”) and implemented by the Federal Reserve and other regulators. We remain a covered company under the amendments to the Dodd-Frank Act made by the Economic Growth, Regulatory Relief, and Consumer Protection Act (“EGRRCPA”), which provided reduced enhanced prudential standards for institutions with less than $250 billion in assets. As a result, we are subject to more stringent standards and requirements than those applicable to institutions that are not covered companies. The FSOC may also issue recommendations to the Federal Reserve or other primary financial regulatory agencies to apply new or enhanced standards to certain financial activities or practices. The Federal Reserve and FDIC have issued rules requiring the Company to implement resolution planning for orderly resolution in the event the covered company faces material financial distress or failure. The FDIC issued similar rules regarding resolution planning applicable to the Banks. In addition, the OCC has issued revised rules requiring banks with assets of $250 billion or more to develop recovery plans detailing the actions they would take to remain a going concern when they experience considerable financial or operational stress, but have not deteriorated to the point that resolution is imminent. The Federal Reserve established a rule that implements the requirement in the Dodd-Frank Act that the Federal Reserve conduct annual stress tests on the capacity of our capital to absorb losses as a result of adverse economic conditions. The stress test rule also implements the requirement that we conduct our own semi-annual stress tests and publish the results of the stress tests on our website or other public forum. The OCC adopted a similar stress test rule to implement the requirement that each of the Banks conduct annual stress tests. In December 2018 and January 2019, the Federal Banking Agencies proposed rules consistent with EGRRCPA amendments to the Dodd-Frank Act that would exclude banks with less than $250 billion in assets, including COBNA, from an obligation to conduct their own tests, and permit CONA to conduct a company-run stress tests every two years rather than annually. In addition, the Tailoring Proposed Rule would permit the Company to conduct a company-run stress test every two years rather than annually. The Federal Reserve also established rules implementing other aspects of the enhanced prudential standards under the Dodd-Frank Act (“Enhanced Standards Rule”). Under the Enhanced Standards Rule, the Company must meet liquidity risk management standards, conduct internal liquidity stress tests, and maintain a 30-day buffer of highly liquid assets, in each case, consistent with the requirements of the Enhanced Standards Rule. These requirements are in addition to the LCR, discussed above in “Basel III and United States Liquidity Rules. ” The Enhanced Standards Rule also requires that the Company comply with, and hold capital commensurate with, the requirements of, any regulations adopted by the Federal Reserve relating to capital planning and stress tests. Stress testing and capital planning regulations are discussed further below under “Dividends, Stock Repurchases and Transfers of Funds. ” The Enhanced Standards Rule also requires that the Company establish and maintain an enterprise-wide risk management framework that includes a risk committee and a chief risk officer. Although not a requirement of the Dodd-Frank Act, the OCC established regulatory guidelines (“Heightened Standards Guidelines”) that apply heightened standards for risk management to large institutions subject to its supervision, including the Banks. The Heightened Standards Guidelines establish standards for the development and implementation by the Banks of a risk governance framework. Investment in the Company and the BanksCertain acquisitions of our capital stock may be subject to regulatory approval or notice under federal or state law. Investors are responsible for ensuring that they do not, directly or indirectly, acquire shares of our capital stock in excess of the amount that can be acquired without regulatory approval, including under the BHC Act and the Change in Bank Control Act (“CIBC Act”). Federal law and regulations prohibit any person or company from acquiring control of the Company or the Banks without, in most cases, prior written approval of the Federal Reserve or the OCC, as applicable. Control exists if, among other things, a person or company acquires more than 25% of any class of our voting stock or otherwise has a controlling influence over us. For a publicly traded BHC such as ourselves, a rebuttable presumption of control arises under the CIBC Act if a person or company acquires more than 10% of any class of our voting stock. Additionally, COBNA and CONA are “banks” within the meaning of Chapter 13 of Title 6. 1 of the Code of Virginia governing the acquisition of interests in Virginia financial institutions (“Financial Institution Holding Company Act”). The Financial Institution Holding Company Act prohibits any person or entity from acquiring, or making any public offer to acquire, control of a Virginia financial institution or its holding company without m</t>
  </si>
  <si>
    <t>COF</t>
  </si>
  <si>
    <t>CAPITAL ONE FINANCIAL CORP</t>
  </si>
  <si>
    <t>COF-PN</t>
  </si>
  <si>
    <t>COF-PJ</t>
  </si>
  <si>
    <t>COF-PK</t>
  </si>
  <si>
    <t>931584</t>
  </si>
  <si>
    <t xml:space="preserve">Management's Discussion and Analysis of Financial Condition and Results of Operations - Liquidity and Capital Resources,” are collateralized by a first lien on our real property in North Jackson, Ohio. Also, our obligations under the Notes, also more fully described under Item 7, “Management’s Discussion and Analysis of Financial Condition and Results of Operations - Liquidity and Capital Resources,” are collateralized by a second lien on our North Jackson, Ohio real property. We own our Dunkirk, New York facility, which consists of approximately 680,000 square feet of floor space on approximately 81 acres. The Dunkirk facility processes semi-finished billet and bar stock through one or more of its five rolling mills, a high temperature annealing facility and/or a round or shape bar finishing facility. We own our Titusville, Pennsylvania facility, which consists of seven buildings on approximately 10 acres, including two principal buildings of approximately 265,000 square feet in total area. The Titusville facility contains five VAR furnaces and various rolling and finishing equipment. Specialty steel production is a capital-intensive industry. We believe that our facilities and equipment are suitable for our present manufacturing needs. We believe, however, that we will continue to require capital from time to time to add new equipment and to repair or replace our existing equipment to remain competitive and to enable us to manufacture quality products and provide delivery and other support service assurances to our customers. Information regarding the Company’s legal proceedings and other commitments and contingencies is set forth in Part II, Item 8, Financial Statements and Supplementary Data, Note 13, which is incorporated by reference into this Item 3. Not applicable. 11. PART II. At December 31, 2018, a total of 8,752,490 shares of common stock, par value $0. 001 per share, were issued and held by 94 holders of record. There were 292,855 shares of the issued common stock held in treasury at December 31, 2018. On May 25, 2018, the Company completed an underwritten, public offering involving the issuance and sale by the Company of 1,224,490 shares of common stock at a public offering price of $24. 50 per share. In addition, the Company granted the underwriters a 30-day option to purchase up to an additional 183,673 shares of common stock. On June 1, 2018, the underwriters exercised the option in full, and an additional 183,673 shares of common stock were issued and sold on June 5, 2018. The public offering resulted in gross proceeds to the Company of approximately $34. 5 million, or $32. 2 million net of the underwriting discount and other offering fees and expenses. We used the net proceeds from the public offering to repay amounts outstanding under the Company’s revolving credit facility. PERFORMANCE GRAPH. The performance graph below compares the cumulative total stockholder return on our common stock with the cumulative total return on the equity securities of the NASDAQ Composite Index and a peer group selected by us. The peer group consists of domestic specialty steel producers: Allegheny Technologies Incorporated. Materion Corporation. Carpenter Technology Corporation. and Haynes International, Inc. The graph assumes an investment of $100 on December 31, 2013 reinvestment of dividends, if any, on the date of dividend payment and the peer group is weighted by each company’s market capitalization. The performance graph represents past performance and should not be considered to be an indication of future performance. 12. Comparison of 5-Year Cumulative Total Shareholder Return among Universal Stainless &amp; Alloy Products, Inc. , the NASDAQ Composite Index and a Peer Group. PREFERRED STOCK. Our Certificate of Incorporation provides that we may, by vote of our Board of Directors, issue up to 1,980,000 shares of preferred stock. The preferred stock may have rights, preferences, privileges and restrictions thereon, including dividend rights, dividend rates, conversion rights, voting rights, terms of redemption, redemption prices, liquidation preferences and the number of shares constituting any series or designation of such series, without further vote or action by the stockholders. The issuance of preferred stock may have the effect of delaying, deferring or preventing a change in control of the Company without further action by the stockholders and may adversely affect the voting and other rights of the holders of common stock. The issuance of preferred stock with voting and conversion rights may adversely affect the voting power of the holders of common stock, including the loss of voting control to others. We have no outstanding preferred stock and have no current plans to issue any of the authorized preferred stock. DIVIDENDS. We have never paid a cash dividend on our common stock. Our credit agreement does not permit the payment of cash dividends on our common stock. 13. 14. The following Management Discussion and Analysis (“MD&amp;A”) is intended to help the reader understand the consolidated results of operations and financial condition of Universal Stainless &amp; Alloy Products, Inc. and its wholly-owned subsidiaries (collectively, “we,” “us,” “our,” or the “Company”). This MD&amp;A should be read in conjunction with our consolidated financial statements and accompanying notes included in this Form 10-K. When reviewing the discussion, you should keep in mind the substantial risks and uncertainties that characterize our business. In particular, we encourage you to review the risk and uncertainties described under Item 1A “Risk Factors,” of this Form 10-K. These risks and uncertainties could cause actual results to differ materially from those forecasted in forward-looking statements or implied by past results and trends. Forward-looking statements are statements that attempt to project or anticipate future developments in our business. we encourage you to review the discussion of forward-looking statements under “Cautionary Statement for Purposes of the “Safe Harbor” Provisions of the Private Securities Litigation Reform Act of 1995,” at the beginning of this report. These statements, like all statements in this report, speak only as of the date of this report (unless another date is indicated), and we undertake no obligation to update or revise the statements in light of future developments. Unless otherwise specified, any reference to a “year” is to the year ended December 31. Overview. We manufacture and market semi-finished and finished specialty steel products, including stainless steel, nickel alloys, tool steel and certain other alloyed steels. Our manufacturing process involves melting, remelting, heat treating, hot and cold rolling, forging, machining and cold drawing of semi-finished and finished specialty steels. Our products are sold to service centers, forgers, rerollers, original equipment manufacturers and wire redrawers. Our customers further process our products for use in a variety of industries, including the aerospace, power generation, oil and gas and general industrial markets. We also perform conversion services on materials supplied by customers. Our end markets continued to strengthen throughout 2018. Nearly all of our end markets were up in 2018 compared with 2017, and total net sales increased more than 26% to a record $255. 9 million. Our largest end market, aerospace, increased 33% to $148. 9 million or 58% of total net sales. The growth in aerospace was due to strong customer demand, driven by increasing airplane production and growing backlog among the market leaders. Sales in each quarter of 2018 were higher than the comparable 2017 period. Backlog at the end of 2018 was $126. 2 million, a record level and an increase of 63% compared to the end of 2017. We received three new customer approvals that are critical to our continued growth in the aerospace end market, and we added three new products in 2018, with an additional 15 new products in the development process. New product introductions are essential as we continue our transition to a higher value product mix. Our 2018 gross margin was 14. 8% of net sales, improved from 11. 4% of net sales in 2017. This was due to increased sales volume combined with operational productivity enhancements and selling price increases. This represents the second consecutive year of gross margin expansion, after 2017 increased from 8. 8% of net sales in 2016. Selling, general and administrative (“SG&amp;A”) expenses increased by $2. 9 million in 2018. The increase in SG&amp;A was driven by higher employee related costs, including incentive compensation, associated with the increased business levels. Overall, our operating income in 2018 was $16. 1 million, compared to $4. 2 million in 2017, reflecting overall improved operational results. During 2018, we generated $16. 6 million of cash from operating activities, and used $15. 4 million on capital expenditures, a significant portion of which was strategic capital spending related to finished bar production at our Dunkirk facility. 15. Our financing activities provided net cash of $2. 7 million. The Company completed an equity offering in the second quarter of 2018, which included the sale of 1. 4 million shares of common stock and raised $32. 2 million of net proceeds. The proceeds were used to pay down our revolving credit facility. We entered into a new credit agreement that provided a revolving credit facility of up to $110. 0 million and a term loan facility of $10. 0 million. We also entered into a New Markets Tax Credit (“NMTC”) financing agreement, which provided low interest financing for our mid-size bar cell capital project at our Dunkirk, NY facility. Our operating facilities are integrated, and therefore our chief operating decision maker (“CODM”) views the Company as one business unit. Our CODM sets performance goals, assesses performance and makes decisions about resource allocations on a consolidated basis. As a result of these factors, as well as the nature of the financial information available which is reviewed by our CODM, we maintain one reportable segment. Results of Operations. 2018 Results Compared to 2017. 16. Market Segment Information:. Melt Type Information:. The majority of our products are sold to service centers rather than the ultimate end market customers. The end market information in this Annual Report is our estimate based upon our knowledge of our customers and the grade of material sold to them, which they will in-turn sell to the ultimate end market customer. End Market Information:. Net sales:. Net sales for the year ended December 31, 2018 increased $53. 3 million, or 26. 3%, compared to 2017. The increase in our sales reflects a 13. 5% increase in consolidated tons shipped, as demand for our products increased as a result of strengthening market conditions throughout 2018, and a 11. 3% increase in sales dollars per shipped ton. The increase in sales dollars per shipped ton was driven by improved product mix, increased surcharges, and base price increases implemented during the year. 17. Our product sales to all of our end markets except Power Generation increased as shown in the above table. Our premium alloy sales reached a record level of $41. 1 million, or 16. 1% of total sales, for the year ended December 31, 2018, compared to $27. 3 million, or 13. 5% of total sales, for the year ended December 31, 2017. Our premium alloy sales are primarily for the aerospace end market. Gross margin:. Our gross margin, as a percentage of net sales, increased to 14. 8% in 2018 from 11. 4% in 2017. The increase in gross margin is a result of better alignment of melt costs and surcharges for the majority of the current year, and the realization of manufacturing and productivity savings. Gross margin in 2018 was adversely impacted toward the end of the year by the misalignment of customer surcharges and melt costs. Selling, general and administrative expenses:. Our SG&amp;A expenses consist primarily of employee costs including salaries, incentive compensation, payroll taxes and benefit related costs, legal and accounting services, share compensation and insurance costs. Our SG&amp;A expenses increased by $2. 9 million for the year ended December 31, 2018 compared to 2017. The increase is driven by higher employee related costs, including incentive compensation, consistent with increased business activity during the year. As a percentage of sales, our SG&amp;A expenses were 8. 5% in 2018 compared to 9. 3% in 2017. Interest expense and deferred financing amortization:. Our interest costs on our debt was $4. 0 million for the years ended December 31, 2018 and 2017. Although our debt levels were substantially reduced for the second half of the 2018, the variable interest rates charged on our Credit Agreement debt increased steadily throughout the year. The interest rate on our variable rate debt is determined by a LIBOR-based rate plus an applicable margin based upon achieving certain ratios. Other income:. Other income was $0. 8 million in 2018 compared to less than $0. 1 million in 2017. This increase is due to a favorable legal settlement of $0. 7 million received in the second quarter of 2018. Provision (benefit) from income taxes:. The 2018 income tax provision is $1. 9 million, compared to an income tax benefit of $7. 6 million for 2017. The significant components of the current year tax provision include the Federal statutory rate of 21%, offset by the benefit of research and development tax credits. The prior year tax benefit reflects a one-time adjustment due to the tax rate reduction enacted through the Tax Cuts and Jobs Act in 2017 and a corresponding revaluation of our deferred taxes. Net income:. We had net income of $10. 7 million the year ended December 31, 2018, which reflects the increased demand for our products and successful execution of 2018 business plans. This compares to $7. 6 million for 2017, all of which was generated by the one-time tax benefit discussed above. 18. 2017 Results Compared to 2016. Market Segment Information:. 19. Melt Type Information:. The majority of our products are sold to service centers rather than the ultimate end market customers. The end market information in this Annual Report is our estimate based upon our knowledge of our customers and the grade of material sold to them, which they will in-turn sell to the ultimate end market customer. End Market Information:. Net sales:. Net sales for the year ended December 31, 2017 increased $48. 2 million, or 31. 2%, as compared to the same period in 2016. The increase in our sales primarily reflects a 25. 1% increase in consolidated tons shipped in 2017, compared to 2016, as demand for our products increased as a result of strengthening market conditions throughout 2017. In addition, a 4. 9% increase in sales dollars per ton was primarily due to product mix and better surcharge alignment. Our product sales to all of our end markets increased as noted in the above table. Our premium alloy sales were $27. 3 million, or 13. 5% of total sales, for the year ended December 31, 2017, compared to $14. 4 million, or 9. 3% of total sales, for the year ended December 31, 2016. Our premium alloy sales are primarily for the aerospace end market. Gross margin:. Our gross margin, as a percentage of net sales, increased to 11. 4% in 2017 from 8. 8% for 2016. The increase in gross margin is a result of better alignment of melt costs and surcharges, and the realization of manufacturing and productivity savings. Gross margin in 2017 was adversely impacted by temporarily higher and unplanned maintenance costs as well as by costly outsourcing, as the Company ramped up its business in response to continued strong levels of backlog at a time of a tightening labor market. 20. Selling, general and administrative expenses:. Our SG&amp;A expenses consist primarily of employee costs, which include salaries, payroll taxes and benefit related costs, legal and accounting services, share compensation and insurance costs. Our SG&amp;A expenses increased by $1. 3 million in the year ended December 31, 2017 as compared to the year ended December 31, 2016. Approximately $1. 0 million is due to increased employee costs, $0. 2 million is due to higher share-based compensation expense, and $0. 6 million of the increase is due to higher legal costs, reflecting external legal expenses related to a lawsuit against a supplier for unauthorized substitution of material and defense of a claim of non-compliant material. These increases in SG&amp;A were partially offset by $0. 6 million reduction in variable compensation. As a percentage of sales, our SG&amp;A expenses were 9. 3% and 11. 3%, respectively, for the years ended December 31, 2017 and 2016, respectively. Interest expense and deferred financing amortization:. Our interest costs on our debt increased to $4. 0 million for the year ended December 31, 2017 from $3. 7 million for the year ended December 31, 2016. Approximately $0. 2 million of this increase is due to higher interest rates and approximately $0. 1 million is due to increased borrowings. The interest rate on our variable rate debt is determined by a LIBOR-based rate plus an applicable margin based upon achieving certain ratios. Our deferred financing costs are associated with our credit facility and the Amended and Restated Convertible Notes (collectively, the “Notes”). Our deferred financing costs decreased to $0. 7 million from $1. 0 million for the years ended December 31, 2017 and 2016, respectively. The decrease in deferred financing costs is due to the 2016 write off of $0. 8 million of deferred financing costs associated with our prior credit agreement when we entered into our new credit agreement in January 2016. Other (income) expense:. Other income was less than $0. 1 million in 2017 compared to approximately $0. 2 million of expense for the same period of 2016. This change reflects foreign currency losses in 2016 of $0. 2 million. Benefit from income taxes:. The 2017 income tax benefit of $7. 6 million reflects a one-time adjustment due to the tax rate reduction enacted through the Tax Cuts and Jobs Act, fractionally offset by state tax items and new share compensation accounting guidance for 2017. Net income (loss):. We had net income of $7. 6 million for the year ended December 31, 2017, reflecting the one-time tax benefit noted above, compared to a net loss of $5. 3 million for the year ended December 31, 2016. Liquidity and Capital Resources. Historically, we have financed our operations through cash provided by operating activities and borrowings on our credit facilities. On May 25, 2018, the Company completed an underwritten, public offering involving the issuance and sale by the Company of 1,224,490 shares of common stock at a public offering price of $24. 50 per share. In addition, the Company granted the underwriters a 30-day option to purchase up to an additional 183,673 shares of common stock. On June 1, 2018, the underwriters exercised the option in full, and an additional 183,673 shares of common stock were issued and sold on June 5, 2018. The public offering resulted in gross proceeds to the Company of approximately $34. 5 million, or $32. 2 million net of the underwriting discount and other offering fees and expenses. We used the net proceeds from the public offering to repay amounts outstanding under the Company’s credit facility. 21. On March 9, 2018, the Company entered into a qualified NMTC financing program with PNC New Markets Investment Partners, LLC and Boston Community Capital, Inc. related to a new mid-size bar cell capital project at the Company’s Dunkirk, NY facility. PNC New Markets Investment Partners, LLC made a capital contribution and the Company made a loan to Dunkirk Investment Fund, LLC (“Investment Fund”) under the NMTC program. Through this financing transaction, the Company secured low interest financing and the potential for other future benefits related to its mid-size bar cell capital project. In connection with the NMTC financing program, the Company loaned $6. 7 million aggregate principal amount (“Leverage Loan”) due in March 2048, to the Investment Fund. Additionally, PNC New Markets Investment Partners, LLC contributed $3. 5 million to the Investment Fund, and as such, PNC New Markets Investment Partners, LLC is entitled to substantially all tax and other benefits derived from the NMTC. The Investment Fund then contributed the proceeds to a community development entity (“CDE”). The CDE then loaned the funds, on similar terms, as the Leverage Loan to Dunkirk Specialty Steel, LLC, a wholly-owned subsidiary of the Company. The CDE loan proceeds are restricted for use on the mid-size bar cell capital project. The Company determined that the Investment Fund and CDE are each a VIE. refer to Note 6 for further details. The economic effect of the NMTC transactions described above is that the Company secured low cost financing for its mid-size bar cell project. Net cash provided by operating activities. During 2018, we generated net cash from operating activities of $16. 6 million. Our managed working capital, defined as net accounts receivable plus net inventory minus accounts payable, used $22. 7 million of cash. Inventories increased by $20. 4 million to support increased demand and increased business activity. Accounts receivable increased by $7. 6 million due to increased sales in the fourth quarter of 2018 compared to the fourth quarter of the prior year. Accounts payable increased by $5. 3 million due to increased business activity levels and timing of payments. Net income adjusted for non-cash expenses generated $32. 8 million and all other operating activities generated $6. 5 million of cash in 2018. During 2017, we generated net cash from operating activities of $1. 1 million. Our managed working capital, defined as net accounts receivable plus net inventory minus accounts payable, used $18. 8 million of cash from operations. Inventories increased by $27. 4 million primarily due to increased demand, accounts receivable increased by $5. 6 million due to increased sales in the fourth quarter of 2017, compared to the fourth quarter of 2016, and accounts payable increased by $14. 2 million due to increased activity levels in the fourth quarter of 2017, compared to the fourth quarter of 2016. Net income adjusted for non-cash expenses generated $20. 3 million and all other operating activities used approximately $0. 4 million of cash in 2017. Net cash used in investing activities. Our capital spending was $15. 4 million during 2018 and $8. 0 million during 2017. The increase is due to strategic capital spending at our Dunkirk, NY facility to install a new mid-size bar finishing operation. Net cash used in financing activities. During 2018, financing activities provided $2. 7 million in cash. We generated $32. 2 million of cash through net proceeds from the equity offering, which we used to repay amounts outstanding under the Company’s credit facility. We decreased borrowings under our Credit Agreement, Notes and capital leases by $32. 2 million, and entered into the new Credit Agreement during the year. Financing activities were also impacted by borrowings related to the mid-size bar cell capital project at our Dunkirk, NY facility. These borrowings were made in conjunction with utilization of the NMTC financing program and higher working capital levels. During 2017, financing activities provided $7. 0 million in cash. We increased borrowings under the credit facility by $11. 5 million, paid $5. 1 million on the term loan and capital leases, and received $0. 6 million in proceeds from the issuance of common stock. We believe that our cash flows from continuing operations, as well as available borrowings under our credit facility, are adequate to satisfy our working capital, capital expenditure requirements, and other contractual obligations for the foreseeable future, including at least the next 12 months. 22. Raw materials. The cost of raw materials represents approximately 40% of the cost of products sold in 2018. The major raw materials used in our operations include nickel, chrome, molybdenum and carbon scrap. The average price per pound of nickel in 2018 was $5. 95, which was 26% higher than in 2017. The average price per pound of molybdenum in 2018 was $11. 96, which was 45% higher than in 2017. The average price per pound of carbon scrap in 2018 was $0. 19, which was 12% higher than in 2017. The average price per pound of chrome decreased 6% compared to 2017 to $1. 37. We maintain sales price surcharge mechanisms on certain of our products, priced at time of order or shipment, to mitigate the risk of substantial raw material cost fluctuations. The market values for these raw materials and others continue to fluctuate based on supply and demand, market disruptions and other factors. Capital Resources Including Off-Balance Sheet Arrangements. We do not maintain off-balance sheet arrangements, nor do we participate in non-exchange traded contracts requiring fair value accounting treatment, or material related-party transaction arrangements. Credit Facility. On August 3, 2018, we entered into the First Amended and Restated Revolving Credit, Term Loan and Security Agreement (“Credit Agreement”) with PNC Bank, National Association, as administrative agent and co-collateral agent, Bank of America, N. A. , as co-collateral agent, and PNC Capital Markets LLC, as sole lead arranger and sole bookrunner. The Credit Agreement amended the prior Revolving Credit, Term Loan and Security Agreement (“Prior Agreement”), and provides for a senior secured revolving credit facility not to exceed $110. 0 million (“Revolving Credit Facility”) and a senior secured term loan facility (“Term Loan”) in the amount of $10. 0 million (together with the Revolving Credit Facility, the “Facilities”). The Facilities, which expire on August 3, 2023 (the ‘Expiration Date”), are collateralized by a first lien in substantially all of the assets of the Company and its subsidiaries, except that no real property is collateral under the Facilities other than Company’s real property in North Jackson, Ohio. Availability under the Credit Agreement is based on eligible accounts receivable and inventory. Further, the Company must maintain undrawn availability under the Credit Agreement of at least an amount equal to payments due on the notes issued in connection with the acquisition of the North Jackson facility, as defined in the Credit Agreement, plus 12. 5% of the maximum borrowing amount of $110. 0 million (“Minimum Liquidity”). At December 31, 2018, the amount of payments due on the notes relevant to the Minimum Liquidity calculation was $2 million. This requirement exists until the Notes are paid in full, refinanced or extended. The Company is required to pay a commitment fee of 0. 25% based on the daily unused portion of the Revolving Credit Facility. With respect to the Term Loan, the Company will pay quarterly installments of the principal of approximately $0. 4 million, plus accrued and unpaid interest, on the first day of each fiscal quarter beginning on September 30, 2018. To the extent not previously paid, the Term Loan will become due and payable in full on the Expiration Date. Amounts outstanding under the Facilities, at the Company’s option, will bear interest at either a base rate or a LIBOR based rate, in either case calculated in accordance with the terms of the Credit Agreement. Interest under the Credit Agreement is payable monthly. We elected to use the LIBOR based rate for the majority of our debt outstanding under the Facilities during 2018. At December 31, 2018, the LIBOR based rate was 3. 85% on our Revolving Credit Facility and 4. 35% for the Term Loan. The Credit Agreement contains customary affirmative and negative covenants. If a triggering event occurs as defined in the Credit Agreement, the Company must maintain a fixed charge coverage ratio of not less than 1. 10 to 1. 0 measured on a rolling four quarter basis and calculated in accordance with the terms of the Credit Agreement. $6. 7 million was drawn on the Revolving Credit Facility to fund cash restricted for use related to the NMTC financing transaction. As of December 31, 2018, NMTC related restricted cash receipts totaling $8. 0 million were applied to the Company’s Revolving Credit Facility. 23. For the year ended December 31, 2018, we recorded $0. 4 million of additional Credit Agreement related deferred financing costs to the Consolidated Balance Sheet, and amortized $0. 3 million. At December 31, 2018, we had Credit Agreement related net deferred financing costs of approximately $0. 9 million. For the year ended December 31, 2017, we amortized $0. 3 million of Credit Agreement related deferred financing costs. At December 31, 2017, we had Credit Agreement related net deferred financing costs of approximately $0. 7 million. Notes. In connection with the acquisition of the North Jackson facility in 2011, we issued $20. 0 million in notes to the sellers of the facility as partial consideration in the transaction. On January 21, 2016, the Company entered into Amended and Restated Notes (the “Notes”) in the aggregate principal amount of $20. 0 million, each in favor of Gorbert Inc. (“Holder”). The Company’s obligations under the Notes are collateralized by a second lien on the same assets of the Company that collateralize the obligations of the Company under the Facilities. The Notes were originally scheduled to mature on March 17, 2019. On March 30, 2018, the Company provided notification to Holder of its intent to extend the maturity date to March 17, 2020 in accordance with the terms of the Notes. Upon the Company’s extension of the maturity date of the Notes to March 17, 2020, principal payments in the aggregate of $2. 0 million will be required to be made in March 2019. In conjunction with the intended extension of the maturity date of the Notes, $2. 0 million has been classified within current portion of long-term debt. Additionally, the Company has the option to further extend the maturity date of the Notes to March 17, 2021. Extending the maturity date of the Notes to March 17, 2021 would require a principal payment in the aggregate amount of $2. 0 million to be made in March 2020. The Notes bore interest at a rate of 5. 0% per year through and including August 17, 2017 and bear a rate of 6. 0% per year from and after August 18, 2017. Through and including June 18, 2017, all accrued and unpaid interest was payable semi-annually in arrears on each June 18 and December 18. After June 18, 2017, all accrued and unpaid interest is payable quarterly in arrears on each September 18, December 18, March 18 and June 18. The Holder had the right to elect at any time on or prior to August 17, 2017 to convert all or any portion of the outstanding principal amount of the Notes. The Holder’s conversion rights expired and are no longer subject to exercise. Capital Leases. The Company enters into capital lease arrangements from time to time, and the capital assets and obligations are recorded at the present value of minimum lease payments. The assets are included in Property, Plant and Equipment, net on the Consolidated Balance Sheets, and are depreciated over the respective lease terms which range from three to five years. The long-term component of the capital lease obligations is included in Long-term debt and the current component is included in Current portion of long-term debt. During 2017, the Company entered into capital lease agreements for which the net present value of the minimum lease payments, at inception, was $0. 5 million. These amounts have been excluded from the Consolidated Statements of Cash Flows as they are non-cash. Share-Based Activity. We granted stock options and issued shares of our common stock to officers, employees, and non-employee directors during 2018, 2017 and 2016 through our incentive compensation plans. Refer to Note 11 for further information. 24. Contractual Obligations. At December 31, 2018, we had the following contractual principal, interest and purchase obligations:. Contingent Items. Product Claims. We are subject to various claims and legal actions that arise in the normal course of conducting business. There were no material product claims outstanding at December 31, 2018. Environmental Matters. We, as well as other steel companies, are subject to demanding environmental standards imposed by federal, state and local environmental laws and regulations. We are not aware of any environmental condition that currently exists at any </t>
  </si>
  <si>
    <t>USAP</t>
  </si>
  <si>
    <t>UNIVERSAL STAINLESS &amp; ALLOY PRODUCTS INC</t>
  </si>
  <si>
    <t>93389</t>
  </si>
  <si>
    <t>SMP</t>
  </si>
  <si>
    <t>STANDARD MOTOR PRODUCTS, INC.</t>
  </si>
  <si>
    <t>949870</t>
  </si>
  <si>
    <t>Management's Discussion and Analysis of Financial Condition and Results of Operations. Forward-Looking Statements  In. this Form 10-K and in other documents incorporated herein, as well as in oral statements made by the Company, statements that are prefaced with the words “may,” “will,” “expect,”. “anticipate,” “continue,” “estimate,” “project,” “intend,” “designed,” and similar expressions, are intended to identify forward-looking statements regarding events, conditions, and. financial trends that may affect the Company’s future plans of operations, business strategy, results of operations, and financial position. These statements are based on the Company’s current expectations and estimates as to prospective. events and circumstances about which the Company can give no firm assurance. Further, any forward-looking statement speaks only as of the date on which such statement is made, and the Company undertakes no obligation to update any forward-looking. 28. statement to reflect future events or circumstances. Forward-looking statements should not be relied upon as a prediction of actual future financial condition or results. These forward-looking. statements, like any forward-looking statements, involve risks and uncertainties that could cause actual results to differ materially from those projected or anticipated. Such risks and uncertainties include the factors set forth above and the other. information set forth in this Form 10-K. Introduction. The Boston Beer Company is engaged in the business of producing and selling alcohol beverages primarily in the domestic market and, to a lesser extent, in. selected international markets. The Company’s revenues are primarily derived by selling its beers, hard ciders and hard seltzers to Distributors, who in turn sell the products to retailers and drinkers. The Company’s beers, hard ciders and hard seltzers are primarily positioned in the market for High End beer occasions. The High End category has seen. high single-digit compounded annual growth over the past ten years. The Company believes that the High End category is positioned to increase market share in the total beer category, as drinkers continue to trade up in taste and quality. Boston Beer. is one of the largest suppliers in the High End category in the United States. The Company estimates that in 2018 the High End category percentage volume growth was approximately 8% with the craft beer category volume growth approximately 5% and. total beer category volume was essentially flat to slightly down. The Company believes that the High End category volume is over 30% of the United States beer market. Depletions or Distributor sales to retailers of the Company’s beers, hard. ciders and hard seltzers for the 52 week fiscal period ended December 29, 2018, increased approximately 13% from the comparable 52 week fiscal period in the prior year. Outlook  Year-to-date depletions reported to the Company for the 6 weeks ended February 9, 2019 are estimated by the Company to have increased approximately 12% from the comparable weeks in 2018. The Company is targeting Non-GAAP earnings per diluted share for 2019 of between $8. 00 and $9. 00, excluding the impact. of ASU 2016-09, Stock Compensation (Topic 718), Improvements to Employee Share-Based Payment Accounting, but actual results could vary significantly from this target. The Company is forecasting 2019. depletions and shipments percentage increases of between 8% and 13%. The Company is targeting national price increases of between 1% and 3%, a narrowing of the previously communicated estimate of between zero and 3%. Full-year 2019 gross margins are. currently expected to be between 51% and 53%. The Company intends to increase advertising, promotional and selling expenses by between $20 million and $30 million for the full year 2019, which does not include any increases in freight. costs for the shipment of products to its Distributors. The Company intends to increase its investment in its brands in 2019 commensurate with the opportunities for growth that it sees, but there is no guarantee that such increased investments will. result in increased volumes. The Company estimates a full-year 2019 Non-GAAP effective tax rate of approximately 27%, excluding the impact of ASU 2016-09. Non-GAAP earnings per diluted share and Non-GAAP effective tax rate are not defined terms under U. S. generally accepted accounting principles (“GAAP”). These Non-GAAP measures should not be considered in isolation or as a substitute for diluted earnings per share and effective tax rate data prepared in accordance with GAAP, and may not be comparable to calculations of. similarly titled measures by other companies. Management believes these Non-GAAP measures provide meaningful and useful information to investors and analysts regarding our outlook and facilitate period to. period comparisons of our forecasted financial performance. Non-GAAP earnings per diluted share and Non-GAAP effective tax rate exclude the potential impact of ASU 2016-09, which could be significant and will depend largely upon unpredictable future events outside the Company’s control, including the timing and value realized upon exercise of stock options versus the fair. value of those options when granted. Therefore, because of the uncertainty and variability of the impact of ASU 2016-09, the Company is unable to provide, without unreasonable effort, a reconciliation of these. Non-GAAP measures on a forward-looking basis. 29. The Company is continuing to evaluate 2019 capital expenditures. Its current estimates are between. $100 million and $120 million, consisting mostly of continued investments in the Company’s breweries and tap rooms. The actual total amount spent on 2019 capital expenditures may well be different from these estimates. Based on. information currently available, the Company believes that its capacity requirements for 2019 can be covered by its Company-owned breweries and existing contracted capacity at third-party brewers. Results of Operations  Year Ended December 29,. 2018 Compared to Year Ended December 30, 2017. Net revenue. Net revenue increased by $132. 7 million, or 15. 4%, to $995. 6 million for the year ended. December 29, 2018, as compared to $863. 0 million for the year ended December 30, 2017, due primarily to increased shipments. Volume. Total shipment volume of 4,286,000 barrels for the year ended December 29, 2018 increased by 13. 7% over 2017 levels of 3,768,000 barrels, due primarily to increases in shipments of Truly Hard Seltzer Hard Seltzer, Twisted Tea and. Angry Orchard brand products that were only partially offset by shipment decreases in Samuel Adams brand products. Depletions, or sales by Distributors. to retailers, of the Company’s products for the year ended December 29, 2018 increased by approximately 13% compared to the prior year, primarily due to increases in depletions of Truly Hard Seltzer Hard Seltzer, Twisted Tea and Angry. Orchard brand products that were only partially offset by decreases in Samuel Adams brand products. Net Revenue per barrel. The net revenue per. barrel increased by 1. 4% to $232. 30 per barrel for the year ended December 29, 2018, as compared to $229. 05 per barrel for the year ended December 30, 2017, due to product and package mix and price increases and lower excise taxes. 30. Significant changes in the package mix could have a material effect on net revenue. The Company. primarily packages its products in kegs, bottles and cans. Assuming the same level of production, a shift in the mix from kegs to bottles and cans would effectively increase revenue per barrel, as the price per equivalent barrel is lower for. kegs than for bottles and cans. The percentage of bottles and cans to total shipments increased by 2. 5% to 85. 1% of total shipments for the year ended December 29, 2018 as compared to the year ended December 30, 2017. Cost of goods sold. Cost of goods sold was $112. 79 per barrel for the year ended December 29, 2018, as compared to $109. 64 per barrel for the year. ended December 30, 2017. The 2018 increase in cost of goods sold of $3. 15 or 2. 9% per barrel was primarily the result of higher processing costs due to increased production at third party breweries and higher temporary labor at Company-owned. breweries and higher packaging costs, partially offset by cost saving initiatives at Company-owned breweries. Gross profit. Gross profit was. $119. 52 per barrel for the year ended December 29, 2018, as compared to $119. 41 per barrel for the year ended December 30, 2017. Gross margin was 51. 4% for the year ended December 29, 2018, as compared to 52. 1% for the year ended. December 30, 2017. The Company includes freight charges related to the movement of finished goods from manufacturing locations to Distributor. locations in its advertising, promotional and selling expense line item. As such, the Company’s gross margins may not be comparable to other entities that classify costs related to distribution differently. Advertising, promotional and selling. Advertising, promotional and selling expenses, increased $46. 2 million, or 17. 9%, to $304. 9 million for. the year ended December 29, 2018, as compared to $258. 6 million for the year ended December 30, 2017. The increase was primarily the result of increased expenditures in local marketing, media advertising, and point-of-sale, higher salary and benefit costs and increased freight to distributors due to higher rates and volumes and less efficient truck utilization. Advertising, promotional and selling expenses were 30. 6% of net revenue, or $71. 13 per barrel, for the year ended December 29, 2018, as compared to 30. 0% of. net revenue, or $68. 65 per barrel, for the year ended December 30, 2017. The Company will invest in advertising and promotional campaigns that it believes are effective, but there is no guarantee that such investment will generate sales growth. The Company conducts certain advertising and promotional activities in its Distributors’ markets, and the Distributors make contributions to the. Company for such efforts. These amounts are included in the Company’s statement of operations as reductions to advertising, promotional and selling expenses. Historically, contributions from Distributors for advertising and promotional. activities have amounted to between 2% and 3% of net sales. The Company may adjust its promotional efforts in the Distributors’ markets, if changes occur in these promotional contribution arrangements, depending on the industry and market. conditions. General and administrative. General and administrative expenses increased by $17. 7 million, or 24. 2%, to $90. 9 million for. the year ended December 29, 2018, as compared to $73. 1 million for the comparable period in 2017. The increase was primarily due to increases in salaries and benefits and stock compensation costs, and legal and consulting costs. Impairment of assets. For the year ended December 20, 2018, the Company incurred impairment charges of $0. 7 million, based upon its review of. the carrying values of its property, plant and equipment. These impairment charges were primarily due to the write-down of brewery equipment at the Company’s Pennsylvania and Cincinnati breweries. Stock-based compensation expense. For the year ended December 29, 2018, an aggregate of $10. 0 million in stock-based compensation expense is. included in advertising, promotional and selling expenses and general and administrative expenses. Stock compensation increased by $3. 7 million in 2018 compared to 2017, primarily due to a cancelation of unvested equity awards in 2017 upon the. departure of key employees. 31. Provision for income taxes. The Company’s effective tax rate increased to 20. 3% for the year. ended December 29, 2018 from approximately 14. 7% for the year ended December 30, 2017. This increase was primarily due to a fourth quarter 2017 favorable one-time tax benefit of $1. 72 per diluted. share related to the Tax Cuts and Jobs Act of 2017, partially offset by a decrease in the 2018 federal statutory tax rate from 35% to 21% and a third quarter 2018 favorable one-time impact of $0. 38 per diluted. share due to tax accounting method changes. Year Ended December 30, 2017 (52 weeks) Compared to Year Ended December 31, 2016 (53 weeks). Net revenue. Net revenue decreased by $43. 4 million, or 4. 8%, to $863. 0 million for the year ended. December 30, 2017, as compared to $906. 4 million for the year ended December 31, 2016, due primarily to decreased shipments. Volume. Total shipment volume of 3,768,000 barrels for the year ended December 30, 2017 decreased by 6. 2% over 2016 levels of 4,019,000 barrels, due primarily to decreases in shipments of Samuel Adams and Angry Orchard brand products that. were only partially offset by shipment increases in Twisted Tea and Truly Hard Seltzer brand products. Depletions, or sales by Distributors to retailers,. of the Company’s products for the year ended December 30, 2017 decreased by approximately 7% compared to the prior year, primarily due to decreases in depletions of Samuel Adams and Angry Orchard brand products that were only partially. offset by increases in depletions of Twisted Tea and Truly Hard Seltzer brand products. Net Revenue per barrel. The net revenue per barrel. increased by 1. 6% to $229. 05 per barrel for the year ended December 30, 2017, as compared to $225. 55 per barrel for the year ended December 31, 2016, due primarily to product and package mix and price increases. 32. Significant changes in the package mix could have a material effect on net revenue. The Company. primarily packages its products in kegs, bottles and cans. Assuming the same level of production, a shift in the mix from kegs to bottles and cans would effectively increase revenue per barrel, as the price per equivalent barrel is lower for. kegs than for bottles and cans. The percentage of bottles and cans to total shipments increased by 2. 3% to 82. 6% of total shipments for the year ended December 30, 2017 as compared to the year ended December 31, 2016. Cost of goods sold. Cost of goods sold was $109. 64 per barrel for the year ended December 30, 2017, as compared to $111. 17 per barrel for the year. ended December 31, 2016. The 2017 decrease in cost of goods sold of $1. 53 per barrel was primarily the result of lower brewery processing costs driven by waste reductions and efficiency gains, partially offset by unfavorable fixed cost. absorption due to lower volumes and unfavorable product and package mix. Gross profit. Gross profit was $119. 41 per barrel for the year ended. December 30, 2017, as compared to $114. 38 per barrel for the year ended December 31, 2016. Gross margin was 52. 1% for the year ended December 30, 2017, as compared to 50. 7% for the year ended December 31, 2016. The increase in. gross profit per barrel of $5. 03 is due to cost saving initiatives in Company-owned breweries, product and package mix and price increases, partially offset by unfavorable fixed cost absorption impacts due to lower volumes and higher ingredients and. packaging costs. The Company includes freight charges related to the movement of finished goods from manufacturing locations to Distributor locations in. its advertising, promotional and selling expense line item. As such, the Company’s gross margins may not be comparable to other entities that classify costs related to distribution differently. Advertising, promotional and selling. Advertising, promotional and selling expenses, increased $14. 4 million, or 5. 9%, to $258. 6 million for. the year ended December 30, 2017, as compared to $244. 2 million for the year ended December 31, 2016. The increase was primarily the result of increases in media and digital advertising costs for new campaigns, increased salaries and. benefits costs and increased production and market research costs, partially offset by decreases in point of sale costs and freight to distributors due to lower volumes and rates. Advertising, promotional and selling expenses were 30. 0% of net revenue, or $68. 65 per barrel, for the year ended December 30, 2017, as compared to 26. 9%. of net revenue, or $60. 77 per barrel, for the year ended December 31, 2016. The Company will invest in advertising and promotional campaigns that it believes are effective, but there is no guarantee that such investment will generate sales. growth. General and administrative. General and administrative expenses decreased by $4. 9 million, or 6. 3%, to $73. 1 million for the. year ended December 30, 2017, as compared to $78. 0 million for the comparable period in 2016. The decrease was primarily due to decreases in consulting and legal costs and lower salary and benefits costs. Impairment of assets. For the year ended December 30, 2017, the Company incurred impairment charges of $2. 5 million, based upon its review of. the carrying values of its property, plant and equipment. These impairment charges were primarily due to the write-down of brewery equipment at the Company’s Pennsylvania and Cincinnati breweries. Stock-based compensation expense. For the year ended December 30, 2017, an aggregate of $6. 3 million in stock-based compensation expense is. included in advertising, promotional and selling expenses and general and administrative expenses. Stock compensation decreased by $0. 2 million in 2017 compared to 2016, primarily due to cancellation of unvested equity awards upon departure of. key employees. Provision for income taxes. The Company’s effective tax rate for the year ended December 30, 2017 of 14. 7% decreased from. the year ended December 31, 2016 rate of approximately 36. 3%. This decrease was primarily due. 33. to the favorable one-time impact of the Tax Cuts and Jobs Act of $20. 3 million and the favorable impact of ASU. 2016-09 of $4. 4 million. Liquidity and Capital Resources. Cash increased to $108. 4 million as of December 29, 2018 from $65. 6 million as of December 30, 2017, reflecting cash provided by operating. activities only partially offset by cash used in financing activities and for purchases of property, plant and equipment and cash used in investing activities. Cash provided by or used in operating activities consists of net income, adjusted for certain non-cash items, such as. depreciation and amortization, stock-based compensation expense and related excess tax benefit, other non-cash items included in operating results, and changes in operating assets and liabilities, such as. accounts receivable, inventory, accounts payable and accrued expenses. Cash provided by operating activities increased from $136. 0 million in 2017. to $163. 4 million principally as a result of less in taxes paid, net of refunds, of $36. 7 million, partially offset by higher investments in working capital, particularly higher inventory to support increased demand. The Company used $55. 3 million in investing activities during 2018, as compared to $32. 9 million during 2017. 2018 investing activities primarily. consisted of capital investments made mostly in the Company’s breweries to drive efficiencies and cost reductions, and to support product innovation and future growth. Cash used in financing activities was $65. 3 million during 2018, as compared to $128. 5 million used in financing activities during 2017. The. $63. 2 million decrease in cash used in financing activities in 2018 from 2017 is primarily due to a decrease in stock repurchases under the Company’s Stock Repurchase Program and an increase in proceeds from the exercise of stock options. In 1998, the Board of Directors authorized management to implement a stock repurchase program. During the year ended December 29, 2018, the Company. repurchased approximately 350,000 shares of its Class A Common Stock for an aggregate purchase price of $88. 3 million. As of December 29, 2018, the Company had repurchased a cumulative total of approximately 13. 8 million shares. of its Class A Common Stock for an aggregate purchase price of $840. 7 million. From December 30, 2018 through February 15, 2019, the Company did not repurchase any additional shares of its Class A. Common Stock. The Company has approximately $90. 3 million remaining on the $931. 0 million stock repurchase expenditure limit set by the Board of Directors. The Company expects that its cash balance as of December 29, 2018 of $108. 4 million, along with future operating cash flow and the Company’s. unused line of credit of $150. 0 million, will be sufficient to fund future cash requirements. The Company’s $150. 0 million credit facility has a term not scheduled to expire until March 31, 2023. As of the date of this filing,. the Company was not in violation of any of its covenants to the lender under the credit facility and there were no amounts outstanding under the credit facility. Critical Accounting Policies  The discussion and analysis. of the Company’s financial condition and results of operations is based upon its consolidated financial statements, which have been prepared in accordance with U. S. generally accepted accounting principles. The preparation of these financial. statements requires the Company to make significant estimates and judgments that affect the reported amounts of assets, liabilities, revenues and expenses, and related disclosure of contingent assets and liabilities. These items are monitored and. analyzed by management for changes in facts and circumstances, and material changes in these estimates could occur in the future. The more judgmental estimates are summarized below. Changes in estimates are recorded in the period in which they. become known. The Company bases its estimates on historical experience and various other assumptions that the Company believes to be reasonable under the circumstances. Actual results may differ from the Company’s estimates if past experience. or other assumptions do not turn out to be substantially accurate. 34. Provision for Excess or Expired Inventory. The provisions for excess or expired inventory are based on management’s estimates of forecasted usage of inventories on hand and under contract. Forecasting usage involves significant judgments regarding future demand for the Company’s various existing products and products under development as well as the potency and shelf-life of various ingredients. A significant change in the timing. or level of demand for certain products as compared to forecasted amounts may result in recording additional provisions for excess or expired inventory in the future. Provisions for excess inventory are included in cost of goods sold and have. historically been adequate to provide for losses on its inventory. Provision for excess or expired inventory included in cost of goods sold was $4. 2 million, $5. 8 million and $4. 5 million in fiscal years 2018, 2017, and 2016,. respectively. Valuation of Property, Plant and Equipment. The carrying value of property, plant and equipment, net of accumulated depreciation, at December 29, 2018 was $389. 8 million. For purposes of. determining whether there are any impairment losses, as further discussed below, management has historically examined the carrying value of the Company’s identifiable long-lived assets, including their useful lives, semi-annually, or more. frequently when indicators of impairment are present. Evaluations of whether indicators of impairment exist involve judgments regarding the current and future business environment and the length of time the Company intends to use the asset. If an. impairment loss is identified based on the fair value of the asset, as compared to the carrying value of the asset, such loss would be charged to expense in the period the impairment is identified. Furthermore, if the review of the carrying values. of the long-lived assets indicates impairment of such assets, the Company may determine that shorter estimated useful lives are more appropriate. In that event, the Company will be required to record additional depreciation in future periods, which. will reduce earnings. Estimating the amount of impairment, if any, requires significant judgments including identification of potential impairments, market comparison to similar assets, estimated cash flows to be generated by the asset, discount. rates, and the remaining useful life of the asset. Impairment of assets included in operating expenses was $0. 7 million, $2. 5 million and $0. 7 million in fiscal years 2018, 2017, and 2016, respectively. Factors generally considered important which could trigger an impairment review on the carrying value of long-lived assets include the following:. (1) significant underperformance relative to historical or projected future operating results. (2) significant changes in the manner of use of acquired assets or the strategy for the Company’s overall business. (3) underutilization of assets. and (4) discontinuance of products by the Company or its customers. The Company believes that the carrying value of its long-lived assets was realizable as of December 29, 2018 and December 30,. 2017. Revenue Recognition and Classification of Customer Programs and Incentives. The Company recognizes revenue when obligations under the terms of a contract with its customer are satisfied. generally, this occurs with the transfer of. control of its products. Revenue is measured as the amount of consideration expected to be received in exchange for transferring products. If the conditions for revenue recognition are not met, the Company defers the revenue until all conditions are. met. As of December 29, 2018 and December 30, 2017, the Company has deferred $4. 6 million and $5. 5 million, respectively in revenue related to product shipped prior to these dates. These amounts are included in accrued expenses. and other current liabilities in the accompanying consolidated balance sheets. The Company is committed to maintaining the freshness of the product in. the market. In certain circumstances and with the Company’s approval, the Company accepts and destroys stale beer that is returned by Distributors. The Company generally credits approximately fifty percent of the distributor’s cost of the. beer that has passed its expiration date for freshness when it is returned to the Company or destroyed. The Company reduces revenue and establishes an accrual based upon both historical returns, which is applied to an estimated lag time for receipt. of product, and knowledge of specific return transactions. Estimating this reserve involves significant judgments and estimates, including comparability of historical return trends to future trends, lag time from date of sale to. 35. date of return, and product mix of returns. Stale beer expense is reflected in the accompanying financial statements as a reduction of revenue. Historically, the cost of actual stale beer returns. has been in line with established reserves, however, the cost could differ materially from the estimated reserve which would impact revenue. As of December 29, 2018 and December 30, 2017, the stale beer reserve was $2. 1 million and. $3. 0 million, respectively. Customer programs and incentives are a common practice in the alcohol beverage industry. Amounts paid in connection with. customer programs and incentives are recorded as reductions to net revenue or as advertising, promotional and selling expenses, based on the nature of the expenditure. Customer incentives and other payments made to Distributors are primarily based. upon performance of certain marketing and advertising activities. Depending on applicable state laws and regulations, these activities promoting the Company’s products may include, but are not limited to point-of-sale and merchandise placement, samples, product displays, promotional programs at retail locations and meals, travel and entertainment. Amounts paid to customers in connection with these programs. that were recorded as reductions to net revenue or as advertising, promotional and selling expenses totaled $55. 5 million, $51. 8 million and $54. 4 million in fiscal year 2018, 2017 and 2016, respectively. Estimates are based on. historical and projected experience for each type of program or customer and have historically been in line with actual costs incurred. Customer. promotional discount programs are entered into with Distributors for certain periods of time. Amounts paid to Distributors in connection with these programs in fiscal years 2018, 2017 and 2016 were $34. 5 million, $30. 2 million and. $33. 2 million, respectively. The reimbursements for discounts to Distributors are recorded as reductions to net revenue. The agreed-upon discount rates are applied to certain Distributors’ sales to retailers, based on volume metrics, in. order to determine the total discounted amount. The computation of the discount allowance requires that management make certain estimates and assumptions that affect the timing and amounts of revenue and liabilities recorded. Actual promotional. discounts owed and paid have historically been in line with allowances recorded by the Company, however, the amounts could differ from the estimated allowance. Customer incentives and other payments are made primarily to Distributors based upon performance of certain marketing and advertising activities. Depending on. applicable state laws and regulations, these activities promoting the Company’s products may include, but are not limited to point-of-sale and merchandise. placement, samples, product displays, promotional programs at retail locations and meals, travel and entertainment. Amounts paid to customers in connection with these programs in fiscal years 2018, 2017 and 2016 were $21. 0 million,. $21. 6 million and $21. 2 million, respectively. In fiscal 2018, 2017 and 2016, the Company recorded certain of these costs in the total amount of $13. 9 million, $15. 3 million, and $16. 1 million respectively, as reductions to. net revenue. Costs recognized in net revenues include, but are not limited to, promotional discounts, sales incentives and certain other promotional activities. Costs recognized in advertising, promotional and selling expenses include point of sale. materials, samples and media advertising expenditures in local markets. These costs are recorded as incurred, generally when invoices are received. however certain estimates are required at period end. Estimates are based on historical and projected. experience for each type of program or customer and have historically been in line with actual costs incurred. The Company benefited from a reduction in. federal excise taxes of $6. 1 million in fiscal 2018, as a result of the Tax Cuts and Jobs Act of 2017. In connection with its preparation of. financial statements and other financial reporting, management is required to make certain estimates and assumptions regarding the amount, timing and classification of expenditures resulting from these activities. Actual expenditures incurred could. differ from management’s estimates and assumptions. Stock-Based Compensation. The Company accounts for share-based awards in accordance with ASC Topic 718, Compensation – Stock Compensation (“ASC 718”), which generally. requires recognition of share-based compensation costs in financial. 36. statements based on fair value. Compensation cost is recognized over the period during which an employee is required to provide services in exchange for the award (the requisite service period). The amount of compensation cost recognized in the consolidated statements of comprehensive income is based on the awards ultimately expected to vest, and therefore, reduced for estimated forfeitures. Stock-based compensation was $10. 0 million,. $6. 3 million and $6. 2 million in fiscal years 2018, 2017 and 2016, respectively. As permitted by ASC 718, the Company elected to use a lattice. model, such as the trinomial option-pricing model, to estimate the fair values of stock options, with the exception of the 2008 and 2016 stock option grants to the Company’s Former Chief Executive Officer, which were considered to be a. market-based awards and were valued utilizing the Monte Carlo Simulation pricing model, which calculates multiple potential outcomes for an award and establishes fair value based on the most likely outcome. All option-pricing models require the. input of subjective assumptions. These assumptions include the estimated volatility of the Company’s common stock price over the expected term, the expected dividend rate, the estimated post-vesting forfeiture rate, the risk-free interest rate. and expected exercise behavior. See Note L for furth</t>
  </si>
  <si>
    <t>SAM</t>
  </si>
  <si>
    <t>BOSTON BEER CO INC</t>
  </si>
  <si>
    <t>95029</t>
  </si>
  <si>
    <t>Management's DISCUSSION AND ANALYSIS OF FINANCIAL CONDITION AND RESULTS OF OPERATIONS. Company Overview. Sturm, Ruger &amp; Company, Inc. (the “Company”). is principally engaged in the design, manufacture, and sale of firearms to domestic customers. Approximately 99% of sales are from. firearms. Export sales represent approximately 4% of total sales. The Company’s design and manufacturing operations are located. in the United States and almost all product content is domestic. The Company’s firearms are sold through a select number. of independent wholesale distributors, principally to the commercial sporting market. The Company also manufactures investment castings. made from steel alloys and metal injection molding (“MIM”) parts for internal use in its firearms and for sale to unaffiliated,. third-party customers. Approximately 1% of sales are from the castings segment. Orders of many models of firearms from the. independent distributors tend to be stronger in the first quarter of the year and weaker in the third quarter of the year. This. is due in part to the timing of the distributor show season, which occurs during the first quarter. Results of Operations - 2018. Product Demand. The estimated sell-through. of the Company’s products from the independent distributors to retailers in 2018 was essentially unchanged from 2017. For. the same period, the National Instant Criminal Background Check System (“NICS”) background checks (as adjusted by the. National Shooting Sports Foundation (“NSSF”)) decreased 6%. Despite the apparent reduction in overall industry demand,. as reflected by the NICS data, the estimated sell-through of the Company’s products from the independent distributors to. retailers remained consistent with the prior year due to strong demand for some of the Company’s products, particularly those. that were introduced in December 2017. New products represented $145. 6 million or 30% of firearms. sales in 2018, compared to $137. 8 million or 27% of firearms sales in 2017. New product sales include only major new products. that were introduced in the past two years. In 2018, new products included the Pistol Caliber Carbine, the Precision Rimfire. Rifle, the Mark IV pistol, the LCP II pistol, the Security-9 pistol, and the EC9s pistol. 20. Estimated sell-through from distributors to retailers and total. adjusted NICS background checks:. The adjusted NICS data presented above. was derived by the NSSF by subtracting NICS checks that are not directly related to the sale of a firearm, including checks used. for concealed carry (“CCW”) permit application checks as well as checks on active CCW permit databases. Orders Received and Ending Backlog. The Company uses the estimated unit sell-through. of our products from the independent distributors to retailers, along with inventory levels at the independent distributors and. at the Company, as the key metrics for planning production levels. Orders Received in 2018 increased 11% from. 2017. Our ending order backlog of 153,000 units at December 31, 2018 decreased 101,900 units from backlog of 254,900 units at December. 31, 2017. 21. The units ordered, value of orders received. and ending backlog, net of Federal Excise Tax, for the trailing three years are as follows (dollars in millions, except average. sales price):. Production. The Company reviews the estimated sell-through. from the independent distributors to retailers, as well as inventory levels at the independent distributors and at the Company,. semi-monthly to plan production levels and manage increases in inventory. Total unit production in 2018 was materially unchanged. from 2017. Annual Summary Unit Data. Firearms unit data for orders, production,. and shipments follows:. Inventories. The Company’s finished goods inventory. decreased by 22,600 units during 2018. Distributor inventories of the Company’s. products decreased by 21,600 units during 2018 and approximate a reasonable level to support rapid fulfillment of retailer demand. In the aggregate, total Company and distributor inventories decreased by 10% in 2018. 22. Inventory data follows:. Year ended December 31, 2018, as compared. to year ended December 31, 2017:. Net Sales. Consolidated net sales were $495. 6 million. in 2018. This represents a decrease of $26. 7 million or 5. 1% from 2017 consolidated net sales of $522. 3 million. Firearms segment net sales were $490. 6 million. in 2018. This represents a decrease of $27. 1 million or 5. 2% from 2017 firearms net sales of $517. 7 million. Firearms unit shipments. decreased 1. 9% in 2018. Casting segment net sales were $5. 0 million. in 2018. This represents an increase of $0. 4 million or 10. 4% from 2017 casting sales of $4. 6 million. Cost of Products Sold and Gross Profit. Consolidated cost of products sold was $361. 3. million in 2018. This represents a decrease of $6. 9 million or 1. 9% from 2017 consolidated cost of products sold of $368. 2 million. 23. The gross margin was 27. 1% in 2018. This represents. a decrease from 29. 5% in 2017 as illustrated below:. (in thousands). Cost of products sold, before LIFO, overhead. and labor rate adjustments to inventory, product liability, and product safety bulletins and recalls- In 2018, cost of products. sold, before LIFO, overhead and labor rate adjustments to inventory, product liability increased 1. 2% as a percentage of sales. compared to 2017. This increase was due primarily to the adoption of ASC 606, which resulted in $12. 1 million of promotional expenses. that had been classified as selling expenses in prior years being included in cost of products sold in 2018. LIFO- The Company recognized LIFO expense. in 2018 and 2017 of $1. 9 million and $2. 6 million, respectively, which increased cost of products sold in both periods. Overhead Rate Change- The net impact. on inventory in 2018 and 2017 from the change in the overhead rates used to absorb overhead expenses into inventory was a decrease. of $1. 8 million and an increase of $4. 4 million, respectively, reflecting increased overhead efficiency in 2018 and decreased overhead. efficiency in 2017. The decrease in inventory value in 2018 resulted in a corresponding increase to cost of products sold and the. increase in inventory value in 2017 resulted in a corresponding decrease to cost of products sold. 24. Labor Rate Adjustments- In 2018, the. change in inventory value resulting from the change in the labor rates used to absorb labor expenses into inventory was a decrease. of $0. 2 million, reflecting increased labor efficiency. This decrease in inventory value resulted in a corresponding increase to. cost of products sold. In 2017, the change in inventory value resulting from the change in the labor rates used to absorb labor. expenses into inventory was an increase of $0. 4 million, reflecting decreased labor efficiency. This increase in inventory value. resulted in a corresponding decrease to cost of products sold. Product Liability- This expense includes. the cost of outside legal fees, insurance, and other expenses incurred in the management and defense of product liability matters. These costs totaled $1. 5 million and $0. 4 million in 2018 and 2017, respectively. See Note 18 in the notes to the financial statements. “Contingent Liabilities” for further discussion of the Company’s product liability. Product Safety Bulletins and Recalls-. In October 2018, the Company issued a safety bulletin announcing that some Ruger American Pistols chambered in 9mm may exhibit. premature wear of the locking surfaces between the slide and barrel. The Company offered a free retrofit to customers of affected. pistols and recorded a $1. 0 million expense in the third quarter of 2018, which was the expected total cost of the safety bulletin. In June 2017, the Company discovered that Mark. IV pistols manufactured prior to June 1, 2017 had the potential to discharge unintentionally if the safety was not utilized correctly. The Company recalled all Mark IV pistols and recorded a $2. 5 million expense in the second quarter, which is the expected total. cost of the recall. Also, the Company issued a Product Safety Bulletin for certain Ruger. Precision Rifles due to the potential for interference between the aluminum bolt shroud and the cocking piece and recorded a $0. 2. million expense in the third quarter of 2017. Gross Profit- Gross profit was $134. 4. million or 27. 1% of sales in 2018. This is a decrease of $19. 6 million from 2017 gross profit of $154. 0 million or 29. 5% of sales. in 2017. Selling, General and Administrative. Selling,. general and administrative expenses were $67. 4 million in 2018, a decrease of $10. 2 million from $77. 6 million in 2017, and a decrease. from 14. 9% of sales in 2017 to 13. 6% of sales in 2018. These decreases were primarily attributable to reductions in firearms. promotional expense. Effective January 1, 2018, the Company adopted ASC 606 which modified revenue recognition related to certain. sales promotion activities that include the shipment of no charge firearms. As a result, approximately $12. 1 million of promotional. expenses that had been classified as selling expenses in prior years are recorded as cost of products sold in 2018. Other Operating Income, net. Other operating income, net was de minimis. in 2018 and 2017. 25. Operating Income. Operating income was $67. 0 million or 13. 5%. of sales in 2018. This is a decrease of $9. 3 million from 2017 operating income of $76. 3 million or 14. 6% of sales. Royalty Income. Royalty income was $0. 8 million in 2018 and. $0. 5 million in 2017. Interest Income and Interest Expense. Interest income and interest expense were insignificant. in 2018 and 2017. Other Income, Net. Other income, net was $1. 0 million in 2018,. an increase of $0. 1 million from $0. 9 million in 2017. Income Taxes and Net Income. The. effective income tax rate was 25. 9% in 2018 and 32. 8% in 2017. The decrease in the effective tax rate in 2018 is primarily. attributable to the “2017 Tax Cuts and Jobs Act” which reduced the Federal corporate income tax rate to 21% beginning. in 2018. As a result of the foregoing factors, consolidated. net income was $50. 9 million in 2018. This represents a decrease of $1. 2 million from 2017 consolidated net income of $52. 1 million. Non-GAAP Financial Measure. In an effort to provide investors with additional. information regarding its results, the Company refers to various United States generally accepted accounting principles (“GAAP”). financial measures and one non-GAAP financial measure, EBITDA, which management believes provides useful information to investors. This non-GAAP measure may not be comparable to similarly titled measures being disclosed by other companies. In addition, the Company. believes that the non-GAAP financial measure should be considered in addition to, and not in lieu of, GAAP financial measures. The Company believes that EBITDA is useful to understanding its operating results and the ongoing performance of its underlying. business, as EBITDA provides information on the Company’s ability to meet its capital expenditure and working capital requirements,. and is also an indicator of profitability. The Company believes that this reporting provides better transparency and comparability. to its operating results. The Company uses both GAAP and non-GAAP financial measures to evaluate the Company’s financial. performance. 26. Non-GAAP Reconciliation – EBITDA. EBITDA. (Unaudited, dollars in thousands). EBITDA is defined as earnings before interest,. taxes, and depreciation and amortization. The Company calculates this by adding the amount of interest expense, income tax expense. and depreciation and amortization expenses that have been deducted from net income back into net income, and subtracting the amount. of interest income that was included in net income from net income to arrive at EBITDA. The Company’s EBITDA calculation. also excludes any one-time non-cash, non-operating expense. 27. Quarterly Data. To supplement the summary annual unit data. and discussion above, the same data for the last eight quarters follows:. 28. (in millions. except average sales price, net of Federal Excise Tax). 29. Fourth Quarter Gross Profit Analysis. The gross margin for the fourth quarter of. 2018 and 2017 was 27. 9% and 28. 0%, respectively. Details of the gross margin are illustrated below:. (in thousands). Note: For a discussion of the captions in the. above table, please see the “Cost of Products Sold and Gross Profit” discussion above. 30. Results of Operations - 2017. Year ended December 31, 2017, as compared. to year ended December 31, 2016:. Annual Summary Unit Data. Firearms unit data for orders, production, shipments and ending. inventory, and castings setups (a measure of foundry production) are as follows:. Orders Received and Ending Backlog. (in millions except average sales price, net. of Federal Excise Tax):. 31. Product Demand. The estimated sell-through of the Company’s. products from the independent distributors to retailers decreased 17% in 2017 from 2016. For the same period, the National Instant. Criminal Background Check System (“NICS”) background checks (as adjusted by the National Shooting Sports Foundation. (“NSSF”)) decreased 11%. The decrease in estimated sell-through of the Company’s products from the independent. distributors to retailers is attributable to:. New products represented $137. 8 million or. 27% of firearms sales in 2017, compared to $192. 6 million or 29% of firearms sales in 2016. New product sales include only major. new products that were introduced in the past two years. In 2017, new products included the Precision. Rifle, the Mark IV pistols, the LCP II pistol, and the American pistol. In December 2017, the Company introduced the Pistol Caliber. Carbine, the Security 9 pistol, and the EC9s pistol. Due to the timing of these launches, they had only a minimal impact on the. 2017 financial results. Estimated sell-through from distributors to retailers and total. adjusted NICS background checks:. 32. The adjusted NICS data presented above. was derived by the NSSF by subtracting NICS checks that are not directly related to the sale of a firearm, including checks used. for concealed carry (“CCW”) permit application checks as well as checks on active CCW permit databases. Production. The Company reviews the estimated sell-through. from the independent distributors to retailers, as well as inventory levels at the independent distributors and at the Company,. semi-monthly to plan production levels and manage increases in inventory. These reviews resulted in a decrease in total unit production. of 24% in 2017 compared to 2016. Inventories. The Company’s finished goods inventory. decreased by 54,500 units during 2017. Distributor inventories of the Company’s. products increased by 2,000 units during 2017 and approximate a reasonable level to support rapid fulfillment of retailer demand. Inventory data follows:. 33. Quarterly Summary Unit Data. To supplement the summary annual unit data. and discussion above, the same data for the last eight quarters follows:. 34. (in millions. except average sales price, net of Federal Excise Tax). Net Sales. Consolidated net sales were $522. 3 million. in 2017. This represents a decrease of $142. 0 million or 21. 4% from 2016 consolidated net sales of $664. 3 million. Firearms segment net sales were $517. 7 million. in 2017. This represents a decrease of $140. 7 million or 21. 4% from 2016 firearms net sales of $658. 4 million. Firearms unit shipments. decreased 19. 0% in 2017. Casting segment net sales were $4. 6 million. in 2017. This represents a decrease of $1. 3 million or 22. 7% from 2016 casting sales of $5. 9 million. Cost of Products Sold and Gross Profit. Consolidated cost of products sold was $368. 2. million in 2017. This represents a decrease of $76. 6 million or 17. 2% from 2016 consolidated cost of products sold of $444. 8 million. 35. The gross margin was 29. 5% in 2017. This represents. a decrease from 33. 0% in 2016 as illustrated below:. (in thousands). Cost. of products sold, before LIFO, overhead and labor rate adjustments to inventory, product liability, and product recall- In. 2017, cost of products sold, before LIFO, overhead and labor rate adjustments to inventory, product liability increased 3. 9% as. a percentage of sales compared to 2016. This decreased profitability is attributable to the decrease in sales which resulted. in unfavorable de-leveraging of fixed manufacturing costs, including depreciation and indirect labor. LIFO- Gross inventories decreased by. $11. 8 million in 2017 and increased $18. 1 million in 2016. In 2017 and 2016, the Company recognized LIFO expense of $2. 6 million. and $0. 5 million, respectively, which increased cost of products sold. Overhead Rate Change- The net impact. on inventory in 2017 and 2016 from the change in the overhead rates used to absorb overhead expenses into inventory was an increase. of $4. 4 million and a decrease of $0. 5 million, respectively, reflecting decreased overhead efficiency in 2017 and increased overhead. efficiency in 2016. The increase in inventory value in 2017 resulted in a corresponding decrease to cost of products sold and the. decrease in inventory value in 2016 resulted in a corresponding increase to cost of products sold. 36. Labor Rate Adjustments- In 2017, the. change in inventory value resulting from the change in the labor rates used to absorb labor expenses into inventory was an increase. of $0. 4 million, reflecting decreased labor efficiency. This increase in inventory value resulted in a corresponding decrease to. cost of products sold. In 2016, the change in inventory value resulting from the change in the labor rates used to absorb labor. expenses into inventory was de minimis. Product Liability- This expense includes. the cost of outside legal fees, insurance, and other expenses incurred in the management and defense of product liability matters. These costs totaled $0. 4 million and $2. 1 million in 2017 and 2016, respectively. See Note 18 in the notes to the financial statements. “Contingent Liabilities” for further discussion of the Company’s product liability. Product Recall – In June 2017,. the Company discovered that Mark IV pistols manufactured prior to June 1, 2017 had the potential to discharge unintentionally if. the safety was not utilized correctly. The Company recalled all Mark IV pistols and recorded a $2. 5 million expense in the second. quarter, which is the expected total cost of the recall. No such expense was recorded in the prior year. Gross Profit- Gross profit was $154. 0. million or 29. 5% of sales in 2017. This is a decrease of $65. 6 million from 2016 gross profit of $219. 6 million or 33. 0% of sales. in 2016. Selling, General and Administrative. Selling,. general and administrative expenses were $77. 6 million in 2017, a decrease of $7. 5 million from $85. 1 million in 2016, and an increase. from 12. 8% of sales in 2016 to 14. 9% of sales in 2017. The decrease is primarily attributable to the absence of the “2. 5. Million Gun Challenge” and the “Ruger $5 Million Match Challenge”, both of which were in effect in 2016. The. decrease was partially offset by increased firearms promotional activities in 2017. Other Operating Income, net. Other operating income, net was de minimis. in 2017 and 2016. Operating Income. Operating income was $76. 3 million or 14. 6%. of sales in 2017. This is a decrease of $58. 1 million from 2016 operating income of $134. 4 million or 20. 2% of sales. Royalty Income. Royalty income was $0. 5 million in 2017 and. $1. 1 million in 2016. Interest Income and Interest Expense. Interest income and interest expense were negligible. in 2017 and 2016. 37. Other Income, Net. Other income, net was $0. 9 million in 2017,. an increase of $0. 4 million from income of $0. 5 million in 2016. Income Taxes and Net Income. The. effective income tax rate was 32. 8% in 2017 and 35. 6% in 2016. The decrease in the effective tax rate in 2017 is primarily. attributable to:. The effective tax rate is expected to decrease. to 24. 5% in 2018 principally due to the “2017 Tax Cuts and Jobs Act” which reduces the Federal corporate income tax. rate to 21% beginning in 2018. As a result of the foregoing factors, consolidated. net income was $52. 1 million in 2017. This represents a decrease of $35. 4 million from 2016 consolidated net income of $87. 5 million. Non-GAAP Financial Measure. In an effort to provide investors with additional. information regarding its results, the Company refers to various United States generally accepted accounting principles (“GAAP”). financial measures and one non-GAAP financial measure, EBITDA, which management believes provides useful information to investors. This non-GAAP measure may not be comparable to similarly titled measures being disclosed by other companies. In addition, the Company. believes that the non-GAAP financial measure should be considered in addition to, and not in lieu of, GAAP financial measures. The Company believes that EBITDA is useful to understanding its operating results and the ongoing performance of its underlying. business, as EBITDA provides information on the Company’s ability to meet its capital expenditure and working capital requirements,. and is also an indicator of profitability. The Company believes that this reporting provides better transparency and comparability. to its operating results. The Company uses both GAAP and non-GAAP financial measures to evaluate the Company’s financial. performance. 38. Non-GAAP Reconciliation – EBITDA. EBITDA. (Unaudited, dollars in thousands). EBITDA is defined as earnings before interest,. taxes, and depreciation and amortization. The Company calculates this by adding the amount of interest expense, income tax expense. and depreciation and amortization expenses that have been deducted from net income back into net income, and subtracting the amount. of interest income that was included in net income from net income to arrive at EBITDA. The Company’s EBITDA calculation. also excludes any one-time non-cash, non-operating expense. Financial Condition. Liquidity. At December 31, 2018, the Company had cash. and cash equivalents of $38. 5 million and $114. 3 million in short term investments. Our pre-LIFO working capital of $207. 4 million,. less the LIFO reserve of $46. 3 million, resulted in working capital of $161. 1 million and a current ratio of 3. 3 to 1. Operations. Cash provided by operating activities was. $119. 8 million, $101. 2 million, and $104. 8 million in 2018, 2017, and 2016, respectively. The increase in cash provided in 2018. compared to 2017 is attributable to significant decreases in accounts payable and accrued expenses in 2017 compared to modest. increases in 2018, partially offset by other working capital fluctuations. The decrease in cash provided in 2017 compared. to 2016 is attributable to decreased profitability, partially offset by a decrease in inventories in 2017 and an increase in inventories. in 2016 and other working capital fluctuations. Third parties supply the Company with various. raw materials for its firearms and castings, such as fabricated steel components, walnut, birch, beech, maple and laminated lumber. for rifle stocks, wax, ceramic material, metal alloys, various synthetic products and other component parts. There is a limited. supply of these materials in the marketplace at any given time, which. 39. can cause the purchase prices to vary. based upon numerous market factors. The Company believes that it has adequate quantities of raw materials in inventory or on. order to provide sufficient time to locate and obtain additional items at then-current market cost without interruption of. its manufacturing operations. However, if market conditions result in a significant prolonged inflation of certain prices or. if adequate quantities of raw materials cannot be obtained, the Company’s manufacturing processes could be interrupted. and the Company’s financial condition or results of operations could be materially adversely affected. Investing. and Financing. Capital expenditures were $10. 5 million, $33. 6. million, and $35. 2 million in 2018, 2017, and 2016, respectively. In 2019, the Company expects capital expenditures to approximate. $25 million, much of which will relate to tooling and fixtures for new product introductions and to upgrade and modernize manufacturing. equipment. Due to market conditions and business circumstances, actual capital expenditures could vary significantly from the. budgeted amount. The Company finances, and intends to continue to finance, all of these activities with funds provided by operations. and current cash. In 2018, the Company purchased $114. 2 million. of United States Treasury instruments which mature within one year. In 2017, the Company repurchased. 1,319,708 shares of its common stock for $64. 8 million in the open market. The average price per share purchased was $49. 14. These. purchases were funded with cash on hand. In 2016, the Company repurchased 283,343 shares of its common stock for $14. 0 million. in the open market. The average price per share purchased was $49. 43. These purchases were funded with cash on hand. No shares. were repurchased in 2018. At December 31, 2018, $88. 7 million remained. authorized for future share repurchases. The Company paid dividends totaling $19. 2 million,. $23. 9 million, and $32. 8 million in 2018, 2017, and 2016, respectively. The dividend varies every quarter because the Company pays. a percentage of earnings rather than a fixed amount per share. The Company’s practice is to pay a dividend of approximately. 40% of net income. On February 15, 2019, the Company’s Board. of Directors authorized a dividend of 28¢ per share to shareholders of record on March 15, 2019. The payment of future dividends. depends on many factors, including internal estimates of future performance, then-current cash, and the Company’s need for. funds. The Company provides supplemental discretionary. contributions to substantially all employees’ individual 401(k) accounts. Based on its unencumbered assets, the Company. believes it has the ability to raise cash through issuance of short-term or long-term debt. The Company’s unsecured $40 million. credit facility, which expires on August 31, 2019, remained unused at December 31, 2018 and the Company has no debt. 40. Contractual. Obligations. The table below summarizes the Company’s. significant contractual obligations at December 31, 2018, and the effect such obligations are expected to have on the Company’s. liquidity and cash flows in future periods. This table excludes amounts already recorded on the Company’s balance sheet as. current liabilities at December 31, 2018. “Purchase Obligations” as used. in the below table includes all agreements to purchase goods or services that are enforceable and legally binding on the Company. and that specify all significant terms, including: fixed or minimum quantities to be purchased. fixed, minimum or variable price. provisions. and the approximate timing of the transaction. Certain of the Company’s purchase orders or contracts for the. purchase of raw materials and other goods and services that may not necessarily be enforceable or legally binding on the Company. are also included in “Purchase Obligations” in the table, and, therefore, certain of the Company’s purchase orders. or contracts included in the table may represent authorizations to purchase rather than legally binding agreements. The Company. expects to fund all of these commitments with cash flows from operations and current cash. The expected timing of payment of the obligations. discussed above is estimated based on current information. Timing of payments and actual amounts paid may be different depending. on the time of receipt of goods or services or changes to agreed-upon amounts for some obligations. Firearms Legislation. and Litigation. See Item 1A - Risk Factors and Note 18 to the. financial statements which are included in the Annual Report on Form 10-K for a discussion of firearms legislation and litigation. Other Operational. Matters. In the normal course of its manufacturing operations,. the Company is subject to occasional governmental proceedings and orders pertaining to workplace safety, firearms serial number. tracking and control, waste disposal, air emissions and water discharges into the environment. 41. The Company believes that it is. generally in compliance with applicable Bureau of Alcohol, Tobacco, Firearms &amp; Explosives, environmental, and safety regulations. and the outcome of any proceedings or orders will not have a material adverse effect on the financial position or results of operations. of the Company. If these regulations become more stringent in the future and we are not able to comply with them, such noncompliance. could have a material adverse impact on the Company. The Company self-insures a significant amount. of its product liability, workers’ compensation, medical, and other insurance. It also carries significant deductible amounts. on various insurance policies. The Company expects to realize its deferred. tax assets through tax deductions against future taxable income. Critical Accounting Policies and Estimates. The preparation of financial statements in. accordance with accounting principles generally accepted in the United States requires management to make assumptions and estimates. that affect the reported amounts of assets and liabilities as of the balance sheet date and net sales and expenses recognized and. incurred during the reporting period then ended. The Company bases estimates on prior experience, facts and circumstances, and. other assumptions, including those reviewed with actuarial consultants and independent counsel, when applicable, that are believed. to be reasonable. However, actual results may differ from these estimates. The Company believes the determination of its. product liability accrual is a critical accounting policy. The Company’s management reviews every lawsuit and claim and is. in contact with independent and corporate counsel on an ongoing basis. The provision for product liability claims is based upon. many factors, which vary for each case. These factors include the type of claim, nature and extent of injuries, historical settlement. ranges, jurisdiction where filed, and advice of counsel. An accrual is established for each lawsuit and claim, when appropriate,. based on the nature of each such lawsuit or claim. Amounts are charged to product liability expense. in the period in which the Company becomes aware that a claim or, in some instances a threat of a claim, has been made when potential. losses or costs of defense are probable and can be reasonably estimated. Such amounts are determined based on the Company’s. experience in defending similar claims. Occasionally, charges are made for claims made in prior periods because the cumulative. actual costs incurred for that claim, or reasonably expected to be incurred in the future, exceed amounts already provided with. respect to such claims. Likewise, credits may be taken if cumulative actual costs incurred for that claim, or reasonably expected. to be incurred in the future, are less than amounts previously provided. While it is not possible to forecast the outcome. of litigation or the timing of related costs, in the opinion of management, after consultation with independent and corporate counsel,. there is a remote likelihood that litigation, including punitive damage claims, will have a material adverse effect on the financial. position of the Company, but such litigation may have a material impact on the Company’s financial results and cash flows. for a particular period. 42. The Company believes the valuation of its inventory. and the related excess and obsolescence reserve is also a critical accounting policy. Inventories are carried at the lower of cost,. principally determined by the last-in, first-out (LIFO) method, or market. An actual valuation of inventory under the LIFO method. is made at the end of each year based on the inventory levels and prevailing inventory costs existing at that time. The Company determines its excess and obsolescence. reserve by projecting the year in which inventory will be consumed into a finished product. Given ever-changing market conditions,. customer preferences and the anticipated introduction of new products, it does not seem prudent nor supportable to carry inventory. at full cost beyond that needed during</t>
  </si>
  <si>
    <t>RGR</t>
  </si>
  <si>
    <t>STURM RUGER &amp; CO INC</t>
  </si>
  <si>
    <t>1004036</t>
  </si>
  <si>
    <t>20190221</t>
  </si>
  <si>
    <t>1005284</t>
  </si>
  <si>
    <t xml:space="preserve">Management's Discussion and Analysis of Financial Condition and Results of Operations,” included elsewhere in this report. Our Technology and its Relation to OLED Technology and Structure. OLED devices are solid-state semiconductor devices made from thin films of organic material that emit light of various wavelengths when electricity is selectively applied to the emissive layer of the device. OLED devices are typically referred to as incorporating an “OLED stack. ” OLED stacks vary in specific structure but those commonly used today may include a cathode, an electron injection layer, an electron transport layer, an emissive layer, a hole transport layer, a hole injection layer and an anode, all of which are placed on a substrate which may be made of a number of different materials, including glass, plastic and metal. 5. Our technology and materials are most commonly utilized in the emissive layer. the materials in the emissive layer are the light-generating component of the OLED stack. Many of our key technologies relate primarily to phosphorescent emitter materials, which we believe are more energy efficient than fluorescent emitter materials that can also be used to generate light within the emissive layer of the OLED device. We began selling emitter materials commercially in 2003. A manufacturer will use a small amount of emitter material for each device through a process called “doping” into a host material. The emitter material(s) and the host material(s) together form an emissive layer system. Depending on the nature of the OLED device, the emissive materials and emissive layer system may be designed to emit different colors. We have commercially produced and sold phosphorescent emitter materials that produce red, yellow, green and light-blue light, which are combined in various ways for the display and lighting markets. Our current materials business, conducted outside the United States by our Irish subsidiary, is focused primarily on the delivery of such emissive materials. We have also developed host materials for the emissive layer and began selling them commercially in 2011. In addition to our materials, which are protected by patents covering various molecular structures, we also have fundamental and important patents that cover various aspects of the OLED device and OLED manufacturing processes. These patents are important to our licensing business because they enable us to provide our business partners important OLED related technologies. Our Phosphorescent OLED Technologies. Phosphorescent OLEDs utilize specialized materials and device structures that allow OLEDs to emit light through a process known as phosphorescence. Traditional fluorescent OLEDs emit light through an inherently less efficient process. Theory and experiment show that phosphorescent OLEDs exhibit device efficiencies up to four times higher than those exhibited by fluorescent OLEDs. Phosphorescence substantially reduces the power requirements of an OLED and is useful in displays for hand-held devices, such as smartphones, where battery power is often a limiting factor. Phosphorescence is also important for large-area displays such as televisions, where higher device efficiency and lower heat generation may enable longer product lifetimes and increased energy efficiency. We have a strong intellectual property portfolio surrounding our existing PHOLED technologies and materials for both displays and lighting products which we market under the UniversalPHOLED® brand. We devote a substantial portion of our efforts to developing new and improved proprietary PHOLED materials and device architectures for red, green, yellow, blue and white OLED devices. In 2018, we continued our commercial supply relationships with companies such as SDC, LG Display, Tianma, BOE and Visionox to use such materials to manufacture OLED displays. In addition, we continued to work closely with customers evaluating and qualifying our proprietary PHOLED materials for commercial usage in both displays and lighting products, and with other material suppliers to match our PHOLED emitters with their phosphorescent hosts and other OLED materials. Our Additional Proprietary OLED Technologies. Our intellectual property, research, development and commercialization efforts also encompass a number of other OLED device and manufacturing technologies, including the following:. FOLED ™ Flexible OLEDs. We are working on a number of technologies required for the fabrication of OLEDs on flexible substrates. Most OLED and other flat panel displays are built on rigid glass substrates. In contrast, FOLEDs are OLEDs built on non-rigid substrates such as plastic or metal foil. This has the potential to enhance durability and enable conformation to certain shapes or repeated bending or flexing. Many OLED smartphone displays are built on plastic substrates including those produced by SDC. One of our customers, LG Display, demonstrated a 65-inch rollable FOLED display at the 2019 CES (Consumer Electronics Show) in Las Vegas. The commercial introduction of such FOLED product offerings demonstrates the viability of new display product applications that do not exist commercially today, such as portable, roll-up Internet connectivity and communications devices as well as enhance the usefulness of such devices in ruggedized, industrial and wearable computing systems. Manufacturers also may be able to produce FOLEDs using more efficient continuous, or roll-to-roll, processing methods. Our internal research and development efforts are expected to enhance and promote the future adoption of consumer and industrial FOLED devices. Thin-Film Encapsulation. We have developed proprietary, patented encapsulation technology for the packaging of flexible OLEDs and other thin-film devices, as well as for use as a barrier film for plastic substrates. Addressing a major roadblock to the successful commercialization of flexible OLEDs, our hybrid, multi-layer approach provides barrier performance useful for OLEDs using a potentially cost-effective process. In addition to accelerating the commercial viability of flexible OLEDs, our thin-film encapsulation technology has the potential to provide benefits for a variety of other flexible thin-film devices, including photovoltaics and thin-film batteries. 6. UniversalP2 OLED® Printable Phosphorescent OLEDs. The standard approach for manufacturing a small molecule OLED, including a PHOLED, is based on a vacuum thermal evaporation, or VTE, process. With a VTE process, the thin layers of organic material in an OLED are deposited in a high-vacuum environment. An alternate approach for manufacturing a small molecule OLED involves solution processing of the various organic materials in an OLED using techniques such as spin coating or inkjet printing onto the substrate. Solution-processing methods, and inkjet printing in particular, have the potential to be scalable to large area displays. OVJP® Organic Vapor Jet Printing. OLEDs could be manufactured using other processes as well, including OVJP. As a direct printing technique, OVJP technology has the potential to offer high deposition rates for large area OLEDs. In addition, OVJP technology reduces OLED material waste associated with use of a shadow mask (i. e. , the waste of material that deposits on the shadow mask itself when fabricating an OLED). By comparison to inkjet printing, an OVJP process does not use liquid solvents and therefore the OLED materials utilized are not limited by their viscosity or solvent solubility. OVJP also avoids generation of solvent wastes and eliminates the additional step of removing residual solvent from the OLED device. We have installed a prototype OVJP tool at our Ewing, New Jersey facility, and we continue to collaborate on OVJP technology development with Professor Forrest of Michigan. OVPD®   Organic Vapor Phase Deposition. Another approach for manufacturing a small molecule OLED is based on OVPD. The OVPD process utilizes a carrier gas, such as nitrogen, in a hot walled reactor in a low pressure environment to deposit the layers of organic material in an OLED. The OVPD process may offer advantages over the VTE process or solution processing methods through more efficient materials utilization and enhanced deposition control. We have licensed Aixtron AG, a leading manufacturer of metal-organic chemical vapor deposition equipment, to develop and qualify equipment for the fabrication of OLED displays utilizing the OVPD process. TOLED Transparent OLEDs. We have developed a technology for the fabrication of OLEDs that have transparent cathodes. Conventional OLEDs use a reflective metal cathode and a transparent anode. In contrast, TOLEDs use a transparent cathode and either a transparent, reflective or opaque metal anode. TOLEDs utilizing transparent cathodes and reflective metal anodes are known as “top-emission” OLEDs. In a “top-emission” AMOLED, light is emitted without having to travel through much of the device electronics where a significant portion of the usable light is lost. This results in OLED displays having image qualities and lifetimes superior to those of conventional “bottom emitting” AMOLEDs. TOLEDs utilizing transparent cathodes and transparent anodes may also be useful in novel flat panel display applications requiring semi-transparency or transparency, such as graphical displays in automotive windshields and retail window signage. Our Strategic Relationships with Product Manufacturers. We have established early-stage evaluation programs, development and pre-commercial programs, and commercial arrangements with a substantial number of manufacturers or potential manufacturers of OLED display and lighting products. Many of these relationships are directed towards tailoring our proprietary OLED technologies and materials for use by individual manufacturers. Our ultimate objective is to license our OLED technologies and sell our OLED materials to these manufacturers for their commercial production of OLED products. Relationships with OLED Display Manufacturers. We license our OLED technologies and patents to display manufacturers for use in commercial products and supply our proprietary OLED materials to these manufacturers for both commercial use and evaluative purposes. We have been collaborating with some of these display manufacturers for many years. We have been working with SDC and providing our PHOLED materials to SDC for evaluation since 2001. Under the terms of a 2011 patent license agreement, we licensed our patents and technologies to SDC for its manufacture and sale of AMOLED display products. Under the terms of a 2011 supplemental purchase agreement, we supplied our proprietary PHOLED materials to SDC for its use in manufacturing licensed products. We also continue to supply SDC with our proprietary UniversalPHOLED materials for use in its development efforts under a 2001 joint development agreement. The 2011 license and purchase agreements with SDC expired on December 31, 2017, and on February 13, 2018, we entered into new patent license and supplemental purchase agreements, both with an effective date of January 1, 2018. These agreements, which cover the manufacture and sale of specified OLED display materials, last through the end of 2022 with an additional two-year. 7. extension option. Under these agreements, the Company is being paid a license fee, payable in quarterly installments over the agreement term of five years. These agreements convey to SDC the non-exclusive right to use certain of the Company's intellectual property assets for a limited period of time that is less than the estimated life of the assets. The 2018 supplemental purchase agreement provides for certain minimum annual purchase obligations of phosphorescent emitter material from us for use in the manufacture of licensed products. SDC is currently the largest manufacturer of AMOLED displays for handset and other personal electronic devices. We have been working with LG Display or its affiliates for over 15 years. In 2015, the Company entered into an OLED patent license agreement and an OLED commercial supply agreement with LG Display which were effective as of January 1, 2015 and superseded the existing 2007 commercial supply agreement between the parties. The new agreements have a term that is set to expire by the end of 2022. The patent license agreement provides LG Display a non-exclusive, royalty bearing portfolio license to make and sell OLED displays under the Company's patent portfolio. The patent license calls for license fees, prepaid royalties and running royalties on licensed products. The agreements include customary provisions relating to warranties, indemnities, confidentiality, assignability and business terms. The agreements provide for certain other minimum obligations relating to the volume of material sales anticipated over the life of the agreements as well as minimum royalty revenue to be generated under the patent license agreement. The Company expects to generate revenue under these agreements that are predominantly tied to LG Display’s sales of OLED licensed products. The OLED commercial supply agreement provides for the sale of materials for use by LG Display, which may include phosphorescent emitters and host materials. In 2016, the Company entered into long-term, multi-year OLED patent license and material purchase agreements with Tianma. Under the license agreement, the Company has granted Tianma non-exclusive license rights under various patents owned or controlled by the Company to manufacture and sell OLED display products. The license agreement calls for license fees and running royalties on licensed products. Additionally, the Company supplies phosphorescent OLED materials to Tianma for use in its licensed products. In 2017, the Company entered into long-term, multi-year agreements with BOE. Under these agreements, the Company has granted BOE non-exclusive license rights under various patents owned or controlled by the Company to manufacture and sell OLED display products. The Company has also agreed to supply phosphorescent OLED materials to BOE. In 2018, the Company entered into long-term, multi-year OLED patent license and material purchase agreements with Visionox. Under the license agreement, the Company has granted Visionox non-exclusive license rights under various patents owned or controlled by the Company to manufacture and sell OLED display products. The license agreement calls for license fees and running royalties on licensed products. Additionally, the Company expects to supply phosphorescent OLED materials to Visionox for use in its licensed products. We have been collaborating with AU Optronics since 2001, and we continue to provide our proprietary PHOLED materials to AU Optronics under a 2016 commercial supply agreement through which AU Optronics also has certain license rights. We also continue to support numerous display manufacturers in their evaluation of our technologies and proprietary OLED materials, through evaluation arrangements in which we provide our proprietary OLED materials to such manufacturers for limited scale commercial production, evaluation and for purposes of development, manufacturing qualification and product testing. Many of these strategic relationships have been in place for longer than a decade, and we continue to establish new relationships. Relationships with OLED Lighting Manufacturers. We license our OLED technologies and patents to lighting manufacturers for use in commercial products and supply our proprietary OLED materials to these manufacturers for both commercial use and evaluative purposes. Many of these strategic relationships have also been in place for longer than a decade. Since 2004, we have been supporting Konica Minolta in its efforts to develop OLED lighting products. We continue to license our patents and technology to Konica Minolta under a 2008 OLED technology license agreement for its manufacture and sale of OLED lighting products that utilize our phosphorescent and other OLED technologies. We also continue to provide Konica Minolta with our proprietary PHOLED materials for its manufacture of commercial OLED lighting products under a 2011 commercial material supply agreement, and for evaluation purposes under a 2012 evaluation agreement. We also continue to license our OLED patents to Sumitomo under a 2015 OLED patent portfolio license agreement in which we granted Sumitomo a non-exclusive, world-wide, royalty bearing license to make and sell OLED lighting panels using a solution-based manufacturing process. Under the license agreement, Sumitomo may also purchase certain of our phosphorescent materials. We continue to supply LG Display with materials in connection with the OLED lighting business it acquired from LG Chem, Ltd. (LG Chem) in 2015-2016. This lighting business continues to generate commercial chemical sales and license fee revenues under a limited-term commercial sales agreement we signed with LG Chem prior to its acquisition. 8. We continue to license our OLED patents, and to provide our OLED materials, to OLEDWorks for use in OLED lighting products under patent license and commercial supply agreements signed in 2015. We have also extended the rights under these agreements to OLEDWorks GmbH, the German company and facility that OLEDWorks acquired in 2015 from Philips Technologie GmbH. We continue to license our technologies and patents to Kaneka for the manufacture and sale of OLED lighting products, under the terms of a 2013 license agreement, and we continue to supply our materials to Kaneka under a 2014 commercial material supply agreement. We also have a license agreement for the manufacture and sale of OLED lighting products with Pioneer, among others. Similar to our arrangements with display manufacturers, we continue to support numerous lighting manufacturers in their evaluation of our technologies and proprietary OLED materials, typically through evaluation agreements under which we provide our proprietary OLED materials to such manufacturers for evaluation and potential commercial application. Relationships with Manufacturers for Other Commercial Products. In addition to our relationships with lighting and display manufacturers, we have agreements and arrangements with manufacturers or potential manufacturers to use our proprietary OLED technologies and materials in other commercial products, such as in automotive interiors and exteriors. Our OLED Materials Manufacturing Business. We supply our proprietary UniversalPHOLED® materials to display manufacturers, lighting manufacturers and others. We qualify our materials in OLED devices before shipment in order to ensure that they meet required specifications. We believe that our inventory-carrying practices, along with the terms under which we sell our OLED materials (including payment terms), are typical for the markets in which we operate. In 2018, our OLED materials business received recertification in accordance with ISO 9001:2015 Quality Management Systems. In 2018, UDC’s Ewing, NJ facility also received certification in accordance with ISO 14001:2015 Environmental Management Systems. PPG. We have maintained a close working relationship with PPG since 2000. In 2011, we entered into an agreement with PPG, the term of which continues through December 31, 2019 and shall be automatically renewed for additional one year terms, unless terminated by us with prior notice of one year or terminated by PPG with prior notice of two years. Under that agreement, PPG is responsible, under our direction, for manufacturing scale-up of our proprietary OLED materials, and for supplying us with those materials. We use these materials for our own research and development as well as for resale to our customers, both for their evaluation and for use in commercial OLED products. Through our collaboration with PPG, key raw materials are sourced from multiple suppliers to ensure that we are able to meet the needs of our customers on a timely basis. We have not had any issues with obtaining access to adequate amounts of any key raw materials. We invested a total of $15. 6 million from 2016 through 2018 in PPG’s Barberton, Ohio manufacturing facility, to approximately double commercial production capacity for our UniversalPHOLED® phosphorescent emitter products. The expansion project was completed and operational during 2018. Collaborations with Other OLED Material Manufacturers. We continued our non-exclusive collaborative relationships with other manufacturers of OLED materials during 2018. Most of these relationships are focused on matching our proprietary PHOLED emitters with hosts and other OLED materials of these companies. We believe that collaborative relationships such as these are important for ensuring success of the OLED industry and broader adoption of our PHOLED and other OLED technologies. Research and Development. Our research and development activities are focused on the advancement of our OLED technologies and materials for displays, lighting and other applications. We conduct this research and development both internally and through various relationships with our commercial business partners and academic institutions. 9. Internal Development Efforts. We conduct a substantial portion of our OLED development activities at our state-of-the-art development and testing facility in Ewing, New Jersey. At this expanded facility, which now exceeds 50,000 square feet, we perform technology development, including device and process optimization, prototype fabrication, manufacturing scale-up studies, process and product testing, characterization and reliability studies, and technology transfer with our business partners. Our Ewing facility houses multiple OLED deposition systems, including a full-color flexible OLED system and an OVJP organic vapor jet printing system. In addition, the facility contains equipment for substrate patterning, organic material deposition, display packaging, module assembly and extensive testing in Class 100 and 100,000 clean rooms and opto-electronic test laboratories. Our facility also includes state-of-the-art synthetic and analytical chemistry laboratories in which we conduct OLED materials research and make small quantities of new materials that we then test in OLED devices. In 2016, we acquired Adesis, Inc. (Adesis). Adesis is a contract research organization (CRO) that provides support services to the OLED, pharma, biotech, catalysis and other industries. Adesis currently operates in a facility of over 47,500 square feet in New Castle, Delaware and 7,000 square feet in Wilmington, Delaware. As of December 31, 2018, Adesis employed a team of 84 research and development chemists, engineers and laboratory technicians. Prior to our acquisition, we utilized more than 50% of Adesis’ technology service and production output. Although we expect to continue to utilize the majority of its technology research capacity for the benefit of our OLED technology development, Adesis is expected to continue operating as a CRO in the above mentioned industries. As of December 31, 2018, we employed a team of 182 research scientists, engineers and laboratory technicians at our domestic and international facilities. This team includes chemists, physicists, engineers and technicians with physics, electrical engineering, mechanical engineering and organic/inorganic chemistry backgrounds, and highly-trained theoreticians and experimentalists. University Sponsored Research. We have long-standing relationships with Princeton University and USC, dating back to 1994, for the conduct of research relating to our OLED and other organic thin-film technologies and materials for applications such as displays and lighting. This research had been performed at Princeton under the direction of Professor Forrest and at USC under the direction of Professor Thompson. In 2006, Professor Forrest transferred to the University of Michigan, where we continue to fund his research. We funded research at Princeton under a research agreement executed in 1997 (the 1997 Research Agreement). The 1997 Research Agreement was allowed to expire in 2007, after Professor Forrest transferred to Michigan. We have exclusive license rights to all OLED and other thin-film organic electronic patents (other than for organic photovoltaic solar cells) arising out of research conducted under that agreement. In connection with Professor Forrest’s transfer to Michigan, in 2006 we entered into a new sponsored research agreement with USC under which we are funding organic electronics research being conducted by Drs. Forrest and Thompson (the 2006 Research Agreement). Work by Professor Forrest is being funded through a subcontract between USC and Michigan. As with the 1997 Research Agreement, we have exclusive license rights to all OLED and thin-film organic electronic patents (other than for organic photovoltaic solar cells) arising out of this research. Effective May 1, 2017, we amended the 2006 Research Agreement once again to extend the term of the agreement for an additional three years. As of December 31, 2018, in connection with this amendment, we are obligated to reimburse the universities up to $4. 1 million for work to be performed during the remaining extended term, which expires April 30, 2020. In 2005, we entered into a separate sponsored research agreement with Princeton to fund research under the direction of Professor Sigurd Wagner on thin-film encapsulation and fabrication of OLED devices. This research was completed as of December 31, 2013. Like our other relationships with Princeton, we have exclusive license rights to all patents arising out of the research. We entered into a contract research agreement with the Chitose Institute of Science and Technology of Japan (CIST) in 2004. Under that agreement, we funded a research program headed by Professor Chihaya Adachi relating to high-efficiency OLED materials and devices. We were granted exclusive rights to all intellectual property developed under this program. Our relationship with CIST ended in 2006 when Professor Adachi transferred to Kyushu University. However, we have continued our relationship with Professor Adachi under a separate consulting arrangement. 10. In 2006 and 2007, we entered into one-year research agreements with Kyung Hee University to sponsor research programs on flexible, amorphous silicon thin-film transistor (TFT) backplane technology. The programs were directed by Professor Jin Jang. In 2008 and 2009, we entered into contract research agreements with Silicon Display Technology, Ltd. (SDT), a company founded by Professor Jang, and in 2013, we entered into another one-year agreement with SDT. We continue to maintain a good working relationship with Professor Jang. Aixtron. In 2000, we entered into a development and license agreement with Aixtron AG of Aachen, Germany to develop and commercialize equipment used in the manufacture of OLEDs using the OVPD process. Under this agreement, we granted Aixtron an exclusive license to produce and sell its equipment for the manufacture of OLEDs and other devices using our proprietary OVPD process. Aixtron is required to pay us royalties on its sales of this equipment. Purchasers of the equipment also must obtain rights to use our proprietary OVPD process to manufacture OLEDs and other devices using the equipment, which they may do through us or Aixtron. If these rights are granted through Aixtron, Aixtron is required to make additional payments to us under our agreement. Aixtron has reported to us the delivery of nine OVPD systems since 2002. These include two second-generation systems, one of which was sold to the Fraunhofer Institute for Photonic Microsystems in Dresden, Germany in 2007, and the other of which was sold to RiTdisplay Corporation of Taiwan in 2003. We record royalty income from Aixtron’s sales of these various systems in the quarters in which Aixtron notifies us of the sale and the related royalties are due. U. S. Government-Funded Research. We have entered into several U. S. government contracts and subcontracts to fund a portion of our efforts to develop next-generation OLED technologies. On contracts for which we were the prime contractor, we subcontract portions of the work to various entities and institutions. All of our government contracts and subcontracts are subject to termination at the election of the contracting governmental agency. Our government-funded programs are concentrated primarily in the area of solid-state lighting. In the past, we have received support for our work on flexible OLED technology through various U. S. Department of Defense (DOD) agencies, including the Army Research Laboratory (ARL), the Air Force Research Laboratory (AFRL), the Army Communications-Electronics Research Development and Engineering Center (CERDEC) and the National Science Foundation (NSF). The U. S. Department of Energy (DOE) supports our work on white OLEDs for lighting, including through its Solid State Lighting (SSL) initiative. Several of our key U. S. government program initiatives in 2018 were as follows:. Technology Development for OLED Lighting. During 2018, we received funding from the DOE to work with the University of Michigan on a contract to develop technical approaches for using our proprietary PHOLED and other OLED technologies for high-efficiency white lighting applications. OLED Association. We are a charter member of the OLED Association (OLED-A). OLED-A is a trade association whose mission involves serving as an OLED information resource, driving OLED technology development, and promoting interest in OLED products. We are one of 17 members of OLED-A, and we actively participate on its marketing and technology committees. Dr. Mike Hack, our Vice President of Business Development, serves as a member of the Board of Directors of OLED-A. Next Generation Lighting Industry Alliance. We joined the Next Generation Lighting Industry Alliance (NGLIA) in 2009. NGLIA was formed in 2003 to foster industry-government partnership to accelerate the technical foundation, and ultimate commercialization, of solid state lighting systems. NGLIA was designated in 2005 as the “industry partner” by DOE for its SSL program. The SSL program is being undertaken to research, develop and conduct demonstration activities on advanced solid state white lighting technologies based on LEDs and OLEDs. We are one of 9 members of NGLIA. Dr. Hack is currently Vice-Chairman of NGLIA. 11. OLED Lighting Coalition. We are a founding member of the OLED Lighting Coalition, a subgroup of OLED-A and NGLIA. The OLED Lighting Coalition is a group of U. S. companies and advocates of OLED technology joined together to promote the OLED lighting industry to the government, public and the lighting community. Dr. Hack serves as a member of the Board of Directors of the OLED Lighting Coalition. Intellectual Property. Along with our personnel, our primary and most fundamental assets are patents and other intellectual property. This includes numerous U. S. and foreign patents and patent applications that we own, exclusively license or have the sole right to sublicense. It also includes a substantial body of non-patented technical know-how that we have accumulated over time. Our Patents. Our research and development activities, conducted both internally and through collaborative programs with our partners, have resulted in the filing of a substantial number of patent applications relating to our OLED technologies and materials. As of December 31, 2018, we owned, through assignment to us alone or jointly with others, 402 pending U. S. applications (active U. S. cases and international applications designated in the U. S. ) and 837 U. S. patents, together with counterparts filed in various foreign countries. These owned patents will start expiring in the U. S. in 2020. Patents We License from Princeton, USC and Michigan. We exclusively license many of our patent rights, including certain of our key PHOLED technology patents, under the 1997 Amended License Agreement. In 2006, based on Professor Forrest’s transfer to Michigan that year, Michigan was added as a party to this agreement. As of December 31, 2018, the patent rights we license from these universities included 228 issued U. S. patents, 61 pending U. S. patent applications, together with counterparts filed in various foreign countries. The earliest of these patents expired in the U. S. in 2014, while one of our U. S. PHOLED technology patents licensed from these universities expired in 2017. Under the 1997 Amended License </t>
  </si>
  <si>
    <t>OLED</t>
  </si>
  <si>
    <t>UNIVERSAL DISPLAY CORP \PA\</t>
  </si>
  <si>
    <t>101778</t>
  </si>
  <si>
    <t>Management's Discussion and Analysis of Financial Condition and Results of Operations,</t>
  </si>
  <si>
    <t>MRO</t>
  </si>
  <si>
    <t>MARATHON OIL CORP</t>
  </si>
  <si>
    <t>1021635</t>
  </si>
  <si>
    <t>Management's Discussion and Analysis of Financial Condition and Results of Operations," are forward-looking statements that are subject to certain risks, uncertainties and assumptions. Such forward-looking statements are intended to be identified in this document by the words "anticipate," "believe," "estimate," "expect," "intend," "objective," "plan," "possible," "potential," "project" and similar expressions. Actual results may vary materially from those expressed in forward-looking statements. In addition to the specific risk factors discussed in "Item 1A. Risk Factors" and "Item 7. Management's Discussion and Analysis of Financial Condition and Results of Operations" herein, factors that could cause actual results to differ materially from the forward-looking statements include, but are not limited to:The Company undertakes no obligation to publicly update or revise any forward-looking statements, whether as a result of new information, future events or otherwise. 1 PART IItem 1. Business. The Company Introduction The Company, incorporated in August 1995 in the State of Oklahoma, is a holding company with investments in energy and energy services providers offering physical delivery and related services for both electricity and natural gas primarily in the south central U. S. The Company conducts these activities through two business segments: (i) electric utility and (ii) natural gas midstream operations. The electric utility segment generates, transmits, distributes and sells electric energy in Oklahoma and western Arkansas. Its operations are conducted through OG&amp;E and are subject to regulation by the OCC, the APSC and the FERC. OG&amp;E was incorporated in 1902 under the laws of the Oklahoma Territory and is a wholly owned subsidiary of the Company. OG&amp;E is the largest electric utility in Oklahoma, and its franchised service territory includes Fort Smith, Arkansas and the surrounding communities. OG&amp;E sold its retail natural gas business in 1928 and is no longer engaged in the natural gas distribution business. The natural gas midstream operations segment represents the Company's investment in Enable through wholly owned subsidiaries and ultimately OGE Holdings. Enable was formed in 2013 and is primarily engaged in the business of gathering, processing, transporting and storing natural gas. Enable's natural gas gathering and processing assets are strategically located in four states and serve natural gas production from shale developments in the Anadarko, Arkoma and Ark-La-Tex Basins. Enable also owns a crude oil gathering business in the Anadarko and Williston Basins. Enable has intrastate natural gas transportation and storage assets that are located in Oklahoma as well as interstate assets that extend from western Oklahoma and the Texas Panhandle to Louisiana, from Louisiana to Illinois and from Louisiana to Alabama. At December 31, 2018, the Company owned 111. 0 million common units, or 25. 6 percent, of Enable's outstanding common units. The Company's principal executive offices are located at 321 North Harvey, P. O. Box 321, Oklahoma City, Oklahoma 73101-0321 (telephone 405-553-3000). At December 31, 2018, the Company had 2,292 employees, of which 90 are seconded to Enable. The Company's website address is www. ogeenergy. com. Through the Company's website under the heading "Investors," "SEC Filings," the Company makes available, free of charge, its annual report on Form 10-K, quarterly reports on Form 10-Q, current reports on Form 8-K and all amendments to those reports filed or furnished pursuant to Section 13(a) or 15(d) of the Securities Exchange Act of 1934 as soon as reasonably practicable after such material is electronically filed with or furnished to the Securities and Exchange Commission. The Company's website and the information contained therein or connected thereto are not intended to be incorporated into this Form 10-K and should not be considered a part of this Form 10-K. Reports filed with the Securities and Exchange Commission are also made available on its website at www. sec. gov. Company Strategy The Company's mission, through OG&amp;E and the Company's equity interest in Enable, is to fulfill its critical role in the nation's electric utility and natural gas midstream pipeline infrastructure and meet individual customer's needs for energy and related services, focusing on safety, efficiency, reliability, customer service and risk management. The Company's corporate strategy is to continue to maintain its existing business mix and diversified asset position of its regulated electric utility business and interest in a publicly traded midstream company, while providing competitive energy products and services to customers, as well as seeking growth opportunities in both businesses. OG&amp;E is focused on:  2Additionally, the Company wants to achieve a premium valuation of its businesses relative to its peers, grow earnings per share with a stable earnings pattern, create a high performance culture and achieve desired outcomes with target stakeholders. The Company's financial objectives include a long-term annual earnings growth rate for OG&amp;E of four to six percent on a weather-normalized basis, maintaining a strong credit rating as well as targeting dividend increases of approximately 10 percent annually through 2019. The Company also utilizes cash distributions from its investment in Enable to help fund its capital needs and support future dividend growth. The Company believes it can accomplish these financial objectives by, among other things, pursuing multiple avenues to build its business, maintaining a diversified asset position, continuing to develop a wide range of skills to succeed with changes in its industries, providing products and services to customers efficiently, managing risks effectively and having strong regulatory and legislative relationships. Electric Operations - OG&amp;EGeneralThe electric utility segment generates, transmits, distributes and sells electric energy in Oklahoma and western Arkansas. Its operations are conducted through OG&amp;E. OG&amp;E furnishes retail electric service in 267 communities and their contiguous rural and suburban areas. The service area covers 30,000 square miles in Oklahoma and western Arkansas, including Oklahoma City, the largest city in Oklahoma, and Fort Smith, Arkansas, the second largest city in that state. Of the 267 communities that OG&amp;E serves, 241 are located in Oklahoma, and 26 are in Arkansas. OG&amp;E derived 92 percent of its total electric operating revenues in 2018 from sales in Oklahoma and the remainder from sales in Arkansas. OG&amp;E does not currently serve wholesale customers in either state. OG&amp;E's system control area peak demand in 2018 was 6,863 MWs on July 20, 2018. OG&amp;E's load responsibility peak demand was 6,094 MWs on July 20, 2018. The following table shows system sales and variations in system sales for 2018, 2017 and 2016. OG&amp;E is subject to competition in various degrees from government-owned electric systems, municipally-owned electric systems, rural electric cooperatives and, in certain respects, from other private utilities, power marketers and cogenerators. Oklahoma law forbids the granting of an exclusive franchise to a utility for providing electricity. Besides competition from other suppliers or marketers of electricity, OG&amp;E competes with suppliers of other forms of energy. The degree of competition between suppliers may vary depending on relative costs and supplies of other forms of energy. It is possible that changes in regulatory policies or advances in technologies such as fuel cells, microturbines, windmills and photovoltaic solar cells will reduce costs of new technology to levels that are equal to or below that of most central station electricity production. Our ability to maintain relatively low cost, efficient and reliable operations is a significant determinant of our competitiveness. 3 4Regulation and RatesOG&amp;E's retail electric tariffs are regulated by the OCC in Oklahoma and by the APSC in Arkansas. The issuance of certain securities by OG&amp;E is also regulated by the OCC and the APSC. OG&amp;E's transmission activities, short-term borrowing authorization and accounting practices are subject to the jurisdiction of the FERC. The Secretary of the U. S. Department of Energy has jurisdiction over some of OG&amp;E's facilities and operations. In 2018, 86 percent of OG&amp;E's electric revenue was subject to the jurisdiction of the OCC, eight percent to the APSC and six percent to the FERC. The OCC issued an order in 1996 authorizing OG&amp;E to reorganize into a subsidiary of the Company. The order required that, among other things, (i) the Company permit the OCC access to the books and records of the Company and its affiliates relating to transactions with OG&amp;E. (ii) the Company employ accounting and other procedures and controls to protect against subsidization of non-utility activities by OG&amp;E's customers. and (iii) the Company refrain from pledging OG&amp;E assets or income for affiliate transactions. In addition, the Energy Policy Act of 2005 enacted the Public Utility Holding Company Act of 2005, which in turn granted to the FERC access to the books and records of the Company and its affiliates as the FERC deems relevant to costs incurred by OG&amp;E or necessary or appropriate for the protection of utility customers with respect to the FERC jurisdictional rates. For information concerning OG&amp;E's recently completed and currently pending regulatory proceedings, see Note 15 in "Item 8. Financial Statements and Supplementary Data. " Regulatory Assets and LiabilitiesOG&amp;E, as a regulated utility, is subject to accounting principles for certain types of rate-regulated activities, which provide that certain incurred costs that would otherwise be charged to expense can be deferred as regulatory assets, based on the expected recovery from customers in future rates. Likewise, certain actual or anticipated credits that would otherwise reduce expense can be deferred as regulatory liabilities, based on the expected flowback to customers in future rates. Management's expected recovery of deferred costs and flowback of deferred credits generally results from specific decisions by regulators granting such ratemaking treatment. OG&amp;E records certain incurred costs and obligations as regulatory assets or liabilities if, based on regulatory orders or other available evidence, it is probable that the costs or obligations will be included in amounts allowable for recovery or refund in future rates. Management continuously monitors the future recoverability of regulatory assets. When in management's judgment future recovery becomes impaired, the amount of the regulatory asset is adjusted, as appropriate. If OG&amp;E were required to discontinue the application of accounting principles for certain types of rate-regulated activities for some or all of its operations, it could result in writing off the related regulatory assets or liabilities, which could have significant financial effects. See Note 1 in "Item 8. Financial Statements and Supplementary Data" for further discussion of OG&amp;E's regulatory assets and liabilities. Rate Structures Oklahoma OG&amp;E's standard tariff rates include a cost of service component (including an authorized return on capital) plus a fuel adjustment clause mechanism that allows OG&amp;E to pass through to customers the actual cost of fuel and purchased power. OG&amp;E offers several alternative customer programs and rate options, as described below. 5OG&amp;E has Public Schools-Demand and Public Schools Non-Demand rate classes that provide OG&amp;E with flexibility to provide targeted programs for load management to public schools and their unique usage patterns. OG&amp;E also provides service level, seasonal and time period fuel charge differentiation that allows customers to pay fuel costs that better reflect the underlying costs of providing electric service. Lastly, OG&amp;E has a military base rider that demonstrates Oklahoma's continued commitment to our military partners. The previously discussed rate options, coupled with OG&amp;E's other rate choices, provide many tariff options for OG&amp;E's Oklahoma retail customers. The revenue impacts associated with these options are not determinable in future years because customers may choose to remain on existing rate options instead of volunteering for the alternative rate option choices. Revenue variations may occur in the future based upon changes in customers' usage characteristics if they choose alternative rate options. Arkansas OG&amp;E's standard tariff rates include a cost of service component (including an authorized return on capital) plus an energy cost recovery mechanism that allows OG&amp;E to pass through to customers the actual cost of fuel and purchased power. In May 2017, the APSC approved a settlement requiring OG&amp;E to be regulated under a formula rate rider. The formula rate rider provides for an annual adjustment to rates approved by the APSC in the May 2017 settlement if the earned rate of return falls outside of a plus or minus 50 basis point dead-band around the allowed return on equity. Adjustments are limited to plus or minus four percent of revenue for each rate class for the 12 months preceding the projected year. The initial term for the formula rate rider is not to exceed five years, unless additional approval is obtained from the APSC. OG&amp;E offers several alternative customer programs and rate options, as described below. Fuel Supply and Generation The OG&amp;E-generated energy produced and the weighted average cost of fuel used, by type, for the last three years is presented below. The decrease in the weighted average cost of fuel in 2018 compared to 2017 was primarily due to lower natural gas prices. The increase in the weighted average cost of fuel in 2017 as compared to 2016 was primarily due to higher natural gas prices. These fuel costs are recovered through OG&amp;E's fuel adjustment clauses that are approved by the OCC, the APSC and the FERC. 6OG&amp;E participates in the SPP Integrated Marketplace. As part of the Integrated Marketplace, the SPP has balancing authority responsibilities for its market participants. The SPP Integrated Marketplace functions as a centralized dispatch, where market participants, including OG&amp;E, submit offers to sell power to the SPP from their resources and bid to purchase power from the SPP for their customers. The SPP Integrated Marketplace is intended to allow the SPP to optimize supply offers and demand bids based upon reliability and economic considerations and to determine which generating units will run at any given time for maximum cost-effectiveness within the SPP area. As a result, OG&amp;E's generating units produce output that is different from OG&amp;E's customer load requirements. Net fuel and purchased power costs are recovered through fuel adjustment clauses. Of OG&amp;E's 6,616 total MWs of generation capability reflected in the table in "Item 2. Properties," 3,631 MWs, or 54. 9 percent, are from natural gas generation, 2,524 MWs, or 38. 1 percent, are from coal generation, 449 MWs, or 6. 8 percent, are from wind generation and 12 MWs, or 0. 2 percent, are from solar generation. CoalOG&amp;E's coal-fired units are designed to burn low sulfur western sub-bituminous coal. The combination of all 2018 coal had a weighted average sulfur content of 0. 23 percent. Based on the average sulfur content and EPA-certified data, OG&amp;E's coal units have an approximate emission rate of 0. 5 lbs. of SO2 per MMBtu. For the first quarter of 2019, OG&amp;E has purchased 100 percent of its coal requirements. OG&amp;E plans to fill the remainder of its 2019 coal needs through spot purchases and use of existing inventory. OG&amp;E has no coal purchase contracts beyond December 2019. In 2018, OG&amp;E purchased 4. 6 million tons of coal from various Wyoming suppliers. See "Environmental Laws and Regulations" in "Item 7. Management's Discussion and Analysis of Financial Condition and Results of Operations" for a discussion of environmental matters which may affect OG&amp;E in the future, including its utilization of coal. Natural GasAs a participant in the SPP Integrated Marketplace, OG&amp;E purchases its natural gas supply through short-term agreements. OG&amp;E relies on a combination of natural gas call agreements, whereby OG&amp;E has the right but not the obligation to purchase a defined quantity of natural gas, combined with day and intra-day purchases to meet the demands of the SPP Integrated Marketplace. WindOG&amp;E owns the 120 MW Centennial, 101 MW OU Spirit and 228 MW Crossroads wind farms. OG&amp;E's current wind power portfolio also includes purchased power contracts as listed in the table below. Solar In 2015, OG&amp;E placed its first solar plant into service. The plant consists of two separate solar farms and is located in Oklahoma City on the site of the Mustang generating facility. The Mustang solar plant has a maximum capacity of 2. 5 MWs and consists of almost 10,000 photovoltaic panels. In the first quarter of 2018, OG&amp;E placed its second solar plant, which is located near Covington, Oklahoma, into service. The Covington solar plant has a maximum capacity of 9. 7 MWs and consists of almost 38,000 photovoltaic panels. OG&amp;E will continue to evaluate the need to add solar plants to its generation portfolio based on customer demand, cost and reliability. Safety and Health Regulation OG&amp;E is subject to a number of federal and state laws and regulations, including OSHA, the EPA and comparable state statutes, whose purpose is to protect the safety and health of workers. 7In addition, the OSHA Hazard Communication Standard, the EPA Emergency Planning and Community Right-to-Know regulations under Title III of the Federal Superfund Amendment and Reauthorization Act and comparable state statutes require that information be maintained concerning hazardous materials stored, used or produced in OG&amp;E's operations and that this information be provided or made available to employees, state and local government authorities and citizens. OG&amp;E believes that it is in material compliance with all applicable laws and regulations relating to worker safety and health. Natural Gas Midstream Operations - EnableOverview Enable is a publicly traded Delaware limited partnership formed to own, operate and develop strategically located natural gas and crude oil infrastructure assets. Enable serves current and emerging production areas in the U. S. , including several unconventional shale resource plays and local and regional end-user markets in the U. S. Enable's assets and operations are organized into two reportable segments: (i) gathering and processing and (ii) transportation and storage. Enable's gathering and processing segment primarily provides natural gas gathering and processing to its producer customers and crude oil, condensate and produced water gathering services to its producer and refiner customers. Enable's transportation and storage segment provides interstate and intrastate natural gas pipeline transportation and storage services primarily to its producer, power plant, LDC and industrial end-user customers. Gathering and ProcessingEnable owns and operates substantial natural gas gathering and processing and crude oil, condensate and produced water gathering assets in five states. Enable's gathering and processing operations consist primarily of natural gas gathering and processing assets serving the Anadarko, Arkoma and Ark-La-Tex Basins, crude oil and condensate gathering assets serving the Anadarko Basin and crude oil and produced water assets serving the Williston Basin. Enable provides a variety of services to the active producers in its operating areas, including gathering, compressing, treating and processing natural gas, fractionating NGLs and gathering crude oil, condensate and produced water. Enable generates revenues from producers in the basins in which it operates. For the year ended December 31, 2018, Enable's top ten natural gas producer customers accounted for approximately 70 percent of its natural gas gathered volumes. Enable's Anadarko Basin crude oil gathering systems gathers crude oil and condensate from producers, which are primarily delivered to one customer. The rates and terms of service on Enable's Anadarko Basin crude oil and condensate gathering system are regulated by the OCC. Enable's Williston Basin crude oil and produced water gathering systems serve one customer. The rates and terms of service on Enable's Williston Basin crude oil gathering systems, but not its produced water gathering systems, are regulated by the FERC. Enable's contracts typically provide for crude oil, condensate and produced water gathering services that are fee-based and for natural gas gathering and processing arrangements that are fee-based, or percent-of-liquids, percent-of-proceeds or keep-whole based. Competition for Enable's gathering and processing systems is primarily a function of gathering rate, processing value, system reliability, fuel rate, system run time, construction cycle time and prices at the wellhead. Enable's gathering and processing systems compete with gatherers and processors of all types and sizes, including those affiliated with various producers, other major pipeline companies and various independent midstream entities. In the process of selling NGLs, Enable competes against other natural gas processors extracting and selling NGLs. Enable's primary competitors are other midstream companies who are active in the regions where Enable operates. While the results of Enable's gathering and processing segment are not materially affected by seasonality, from time to time, its operations and construction of assets can be impacted by inclement weather. Transportation and StorageEnable owns and operates interstate and intrastate natural gas transportation and storage systems across nine states. Enable's transportation and storage systems consist primarily of its interstate systems, EGT and MRT, its intrastate system, EOIT, and its investment in SESH. Enable's transportation and storage assets transport natural gas from areas of production and interconnected pipelines to power plants, LDCs and industrial end users as well as interconnected pipelines for delivery to additional markets. Enable's transportation and storage assets also provide facilities where natural gas can be stored by customers. Enable's interstate and intrastate natural gas transportation and storage systems generate revenue primarily by serving various LDCs, producers, utilities, power plants and industry end-users. For the year ended December 31, 2018, approximately 28 percent of EGT's service revenue was attributable to contracts with one customer, CenterPoint. All of EGT's firm transportation  8and storage contracts for CenterPoint's LDCs are scheduled to expire in March 2021. CenterPoint's LDCs have initiated proceedings before the state utility commissions in Arkansas and Oklahoma to consider whether contracts extending transportation and storage services with EGT would be more favorable than the expected results of competitive bidding for the same services. If the proposed contracts are approved, then the term for the transportation and storage services provided to CenterPoint's LDCs in Arkansas, Louisiana, Oklahoma and northeast Texas will be extended beyond March 2021, pursuant to the terms of the approved contracts. For the year ended December 31, 2018, approximately 70 percent of MRT's service revenue was attributable to contracts with one customer, Spire Inc. MRT's firm transportation contracts representing 63 percent of Spire Inc. 's firm transportation capacity are scheduled to expire in July 2019, and 37 percent of Spire Inc. 's firm transportation capacity are scheduled to expire in July 2020. 32 percent of Spire Inc. 's firm storage contracts are scheduled to expire in May 2019, and 68 percent of Spire Inc. 's firm storage contracts are schedule to expire in May 2020. On August 3, 2018, the FERC approved a Certificate of Public Convenience and Necessity for the Spire STL Pipeline. The Spire STL Pipeline will be an additional interstate pipeline serving Spire Inc. 's affiliates in the St. Louis, Missouri market. Spire Inc. has indicated that it is targeting a 2019 in-service date for this pipeline. When the pipeline is placed into service, Enable anticipates that Spire Inc. 's LDC's need for firm transportation and storage capacity on MRT will decrease. Enable's EGT, MRT and SESH transportation and storage services are typically provided under firm, fee-based transportation and storage agreements, with rates and terms of service regulated by the FERC. EOIT provides fee-based firm and interruptible transportation and storage services on both an intrastate and interstate basis. Enable's interstate and intrastate pipelines compete with a variety of other interstate and intrastate pipelines in providing transportation and storage services within its operating areas. Enable's management views the principal elements of competition among pipelines as rates and terms, flexibility and reliability of service. Customer demand for natural gas on EGT and MRT is usually greater during the winter, primarily due to LDC demand to serve residential and commercial natural gas requirements. Customer demand for natural gas transportation and storage services on EOIT is usually greater during the summer, primarily due to demand by natural gas-fired power plants to serve residential and commercial electricity requirements, including for OG&amp;E. SESH is generally not impacted by seasonality. Environmental Matters General The activities of the Company are subject to numerous stringent and complex federal, state and local laws and regulations governing environmental protection. These laws and regulations can change, restrict or otherwise impact the Company's business activities in many ways, including the handling or disposal of waste material, planning for future construction activities to avoid or mitigate harm to threatened or endangered species and requiring the installation and operation of emissions control equipment. Failure to comply with these laws and regulations could result in the assessment of administrative, civil and criminal penalties, the imposition of remedial requirements and the issuance of orders enjoining future operations. Management believes that all of its operations are in substantial compliance with current federal, state and local environmental standards. In the past, environmental regulation caused the Company to incur significant costs because the trend was to place more and more restrictions and limitations on the Company's activities. The Trump administration has delayed, reversed or proposed to repeal some of these regulations and generally has not sought to adopt new, more stringent regulations. Nonetheless, the Company continues to have obligations to take or complete action under previously adopted environmental rules, and the Company cannot assure that future events, such as changes in existing laws, the promulgation of new laws or regulations or the development or discovery of new facts or conditions will not cause it to incur significant costs for environmental matters. It is estimated that OG&amp;E's total expenditures to comply with environmental laws, regulations and requirements for 2019 will be $50. 0 million, of which $25. 5 million is for capital expenditures. The amounts for OG&amp;E include capital expenditures for the Dry Scrubbers at Sooner Units 1 and 2 and the conversion of Muskogee Units 4 and 5 to natural gas. It is estimated that OG&amp;E's total expenditures to comply with environmental laws, regulations and requirements for 2020 will be $22. 6 million, of which $0. 2 million is for capital expenditures. Management continues to evaluate its compliance with existing and proposed environmental legislation and regulations and implement appropriate environmental programs in a competitive market. For further discussion of environmental matters and capital expenditures related to environmental factors that may affect the Company, see "2018 Capital Requirements, Sources of Financing and Financing Activities," "Future Capital Requirements" and "Environmental Laws and Regulations" in "Item 7. Management's Discussion and Analysis of Financial Condition and Results of Operations. " 9Executive Officers The table below includes the names, titles and business experience for the most recent five years for those persons serving as Executive Officers of the Registrant as of February 20, 2019:No family relationship exists between any of the Executive Officers of the Registrant. Messrs. Trauschke, Merrill, Sultemeier, Walworth and Mses. Horn and Stafford are also officers of OG&amp;E. Each Executive Officer is to hold office until the Board of Directors meeting following the next Annual Meeting of Shareholders, currently scheduled for May 16, 2019. Messrs. Trauschke and Merrill are members of the Board of Directors of Enable GP, LLC, the general partner of Enable. 10Item 1A. Risk Factors. In the discussion of risk factors set forth below, unless the context otherwise requires, the terms "we," "our" and "us" refer to the Company. In addition to the other information in this Form 10-K and other documents filed by us and/or our subsidiaries with the Securities and Exchange Commission from time to time, the following factors should be carefully considered in evaluating OGE Energy and its subsidiaries. Such factors could affect actual results and cause results to differ materially from those expressed in any forward-looking statements made by or on behalf of us or our subsidiaries. Additional risks and uncertainties not currently known to us or that we currently view as immaterial may also impair our business operations. REGULATORY RISKS  OG&amp;E's profitability depends to a large extent on the ability to fully recover its costs from its customers in a timely manner, and there may be changes in the regulatory environment that impair its ability to recover costs from its customers. OG&amp;E is subject to comprehensive regulation by several federal and state utility regulatory agencies, which significantly influences its operating environment and its ability to fully recover its costs from utility customers. Recoverability of any under recovered amounts from OG&amp;E's customers due to a rise in fuel costs is a significant risk. The utility commissions in the states where OG&amp;E operates regulate many aspects of its utility operations including siting and construction of facilities, customer service and the rates that OG&amp;E can charge customers. The profitability of the utility operations is dependent on OG&amp;E's ability to fully recover costs related to providing energy and utility services to its customers in a timely manner. Any failure to obtain utility commission approval to increase rates to fully recover costs, or a delay in the receipt of such approval, could have an adverse impact on OG&amp;E's results of operations. In addition, OG&amp;E's jurisdictions have fuel adjustment clauses that permit OG&amp;E to recover fuel costs through rates without a general rate case, subject to a later determination that such fuel costs were prudently incurred. If the state regulatory commissions determine that the fuel costs were not prudently incurred, recovery could be disallowed. In recent years, the regulatory environments in which OG&amp;E operates have received an increased amount of attention. It is possible that there could be changes in the regulatory environment that would impair OG&amp;E's ability to fully recover costs historically paid by OG&amp;E's customers. State utility commissions generally possess broad powers to ensure that the needs of the utility customers are being met. OG&amp;E cannot assure that the OCC, APSC and the FERC will grant rate increases in the future or in the amounts requested, and they could instead lower OG&amp;E's rates. OG&amp;E is unable to predict the impact on its operating results from future regulatory activities of any of the agencies that regulate OG&amp;E. Changes in regulations or the imposition of additional regulations could have an adverse impact on OG&amp;E's results of operations. OG&amp;E's rates are subject to rate regulation by the states of Oklahoma and Arkansas, as well as by a federal agency, whose regulatory paradigms and goals may not be consistent. OG&amp;E is currently a vertically integrated electric utility. Most of its revenue results from the sale of electricity to retail customers subject to bundled rates that are approved by the applicable state utility commission. OG&amp;E operates in Oklahoma and western Arkansas and is subject to rate regulation by the OC</t>
  </si>
  <si>
    <t>OGE</t>
  </si>
  <si>
    <t>OGE ENERGY CORP.</t>
  </si>
  <si>
    <t>1022079</t>
  </si>
  <si>
    <t>Management's Discussion and Analysis of Financial Condition and Results of Operations53Report of Management on Internal Control Over Financial Reporting72Report of Independent Registered Public Accounting FirmF- 1Consolidated Financial Statements and Related NotesF- 3Supplementary Data: Quarterly Operating Results (unaudited)F- 45Schedule II - Valuation Accounts and ReservesF- 47i                                             The discussion in Item 1 below includes several defined terms:ACA - Affordable Care Act ACO - Accountable Care OrganizationCAP - The College of American PathologistsCLIA - Clinical Laboratory Improvement ActCMS - Centers for Medicare and Medicaid ServicesFDA - U. S. Food and Drug AdministrationIDN - Independent Delivery Network (including hospital health systems)IPA - Independent Physician AssociationLDT - Laboratory-Developed TestPAMA - The Protecting Access to Medicare Act of 2014The discussion also includes several tables, indexed in the following guide. Item 1. BusinessOVERVIEW, VISION, GOALS AND VALUESQuest Diagnostics Incorporated is the world's leading provider of diagnostic information services. We play a crucial role in the healthcare ecosystem, empowering people to take action to improve health outcomes. Derived from the world's largest database of clinical lab results, our diagnostic insights reveal new avenues to identify and treat disease, inspire healthy behaviors and improve health care management. In the right hands and with the right context, our diagnostic insights can inspire actions that transform lives. Quest Diagnostics was incorporated in Delaware in 1990. its predecessor companies date back to 1967. We conduct business through our headquarters in Secaucus, New Jersey, and our laboratories, patient service centers, offices and other facilities around the United States and in selected locations outside the United States. Unless the context otherwise requires, the terms “Quest Diagnostics,” the “Company,” “we” and “our” mean Quest Diagnostics Incorporated and its consolidated subsidiaries. 1                                             The patients we serve comprise approximately one-third of the adult population of the United States annually, and approximately one-half of the adult population in the United States over a three-year period. We estimate that annually we serve approximately half of the physicians and half of the hospitals in the United States. During 2018, we generated net revenues of $7. 5 billion. Additional financial information concerning Quest Diagnostics, including our consolidated subsidiaries and businesses, for each of the years ended December 31, 2018, 2017 and 2016 is included in the consolidated financial statements and notes thereto in “Financial Statements and Supplementary Data” in Part II, Item 8. We have the following vision, goals and values. OUR STRATEGY We have a two-point business strategy, reviewed by our Board of Directors and most recently updated at our Investor Day in November 2018, to achieve our vision and our goals. Accelerate GrowthOur strategy to accelerate revenue growth is based on looking at the Company’s portfolio of services, from the perspective of growth, as discussed in the following table. 2                                             The Company has identified the following five approaches to accelerate growth. 1. Growing through acquisitions. The Company has maintained a strategy since November 2012 to grow revenue each year by a 1-2% compound annual growth rate through accretive, strategic acquisitions. At our Investor Day in November 2018, we announced that, in view of key trends in the clinical testing industry (see the discussion of Key Trends on page13, our strategy now is to generate a compound annual growth rate of more than 2%. The Company's approach to acquisitions is discussed below on page 7, under the heading Deliver disciplined capital deployment. 2. Partnering with health plans, IDNs and other risk bearing entities. To help accelerate growth, we are focusing significant resources on large opportunities to partner with outside entities. We are deepening our relationships with health plans. We attempt to build strong partnerships with health plans through engagement, including of the plans, employers, members and clinicians. We strengthen our relationships with health plans and increase the volume of our services for their members by driving value with employers and providing strong value propositions for members and clinicians. This includes building an information platform to help health plans manage utilization and population health, and enhancing processes to help plans keep laboratory testing in network. In 2018, the Company established a long-term strategic partnership with UnitedHealthcare, including collaborating on a variety of value-based programs, became a preferred provider to Horizon Blue Cross Blue Shield of New Jersey (with the exception of its managed Medicaid and Dual Eligible Special Needs plan beneficiaries) and became a participating provider to Blue Cross Blue Shield of Georgia. As a result, the Company began 2019 with access to more than 43 million additional insured lives. 3                                             We believe that the growing challenges faced by IDNs provides us with an opportunity to more effectively partner with IDNs as they reconsider their laboratory testing strategy. We have deployed a dedicated health systems team to strengthen our relationships with IDNs, including with respect to their reference testing. We provide reference testing for approximately 50% of hospitals in the U. S. , and are the leading provider of this testing in the country. Through our Professional Laboratory Services offerings, we have developed a full suite of solutions to help IDNs build and execute their laboratory strategy. Our industry-leading offering, highlighted in table 3 below, enables IDNs to improve quality, reduce the cost of care and focus on core competencies. We believe that market forces including continued price transparency, cost and utilization pressure, evolving healthcare payment models, capital needs, changing technology and limited resources will drive demand for our expertise. In 2018, we implemented a new Professional Laboratory Services relationship with Regional Medical Center Health System, a regional health care provider for a five-county service area in northeast Alabama. 3. Offering the broadest access to diagnostic innovation. Our diagnostic solutions deliver high clinical value to the medical community across the U. S. We create value through scientific and product innovation and solution delivery for major clinical opportunities. Starting with a clinical focus on a specific disease state or clinical problem, we take advantage of advanced technology for more precise, comprehensive and actionable information, and deliver the information to the medical community in a meaningful way. We make innovative diagnostic solutions available to community physicians through our connectivity solutions, operational footprint and by making complex results actionable. The 2018 acquisitions of the U. S. laboratory services business of Oxford Immunotec, Inc. (adding the T-SPOT. TB tuberculosis and Accutix® tick-borne disease testing services to our portfolio of innovative infectious disease testing services) and ReproSource (a national leader in specialty fertility diagnostic services) demonstrate our commitment to expand the reach of diagnostic innovation. We plan to expand our innovative diagnostic solutions through research and development, as well as partnerships with academic institutions, other technology and healthcare leaders and public health agencies. Our clinical franchises, working with our research and development team, focus on these opportunities and coordinate with our commercial organization to deliver new and improved solutions. Our franchises, listed in table 4 below, are designed to enable us to perform like a boutique service provider while maintaining the advantages of our scale, and to identify and access growing market segments so that we can more wisely deploy our resources and target opportunities to best serve our customers and patients. Our 2018 introduction of Cardio IQ® Insulin Resistance Panel with Score and familial hypercholesterolemia in the cardiometabolic and endocrine area, the growth of tuberculosis testing in our infectious diseases and immunology offerings and the continued growth of our prescription drug monitoring and toxicology testing are recent examples of the power of our clinical franchises to deliver new solutions and foster growth. 4. Being recognized as the consumer-friendly provider of diagnostic information services. Consumers expect more from their healthcare providers. They seek convenience, a superior and personalized experience relevant to their needs, and to be empowered to make their own healthcare decisions. Those desires inform our design for our consumer experience. We plan to continue to increase our retail presence, improve the consumer experience and offer consumers the ability to directly access 4                                             our quality diagnostic information services. The Company has a long history of focusing on consumer interests, including being the first national diagnostic information services provider to offer on-line patient appointment scheduling and a patient connectivity solution. We are a leader in unaided consumer brand awareness among lab services providers and have a high level of satisfaction among patients who have used our services. We have multiple consumer-centric initiatives, highlighted in table 5, focused on securing growth. 5. Supporting population health with data analytics and extended care services. We support population health by offering services designed to identify gaps in care in a population, provide clinical solutions to close the gaps and foster consumer engagement with a solution. Our services help healthcare providers, health plans, sponsors and IDNs deliver better care to their patient populations by identifying and filling gaps in care for their patient populations. We pursue opportunities to provide solutions centered on evidence-supported standards of care and guideline mandated testing. Our offerings include data analytics and extended care services, including services designed to capture and document information. Our services leverage the power of our information assets and integrate our extensive clinical data, to offer solutions using data information services and strategies that enable our customers to deliver the most effective healthcare to the right populations and individuals. Our extended care services leverage our assets and capabilities (e. g. , call centers, patient service centers and mobile workforce) and our collaborative approach. In 2018, we acquired Mobile Medical Examination ServiceTM, LLC,  a leading national provider of home-based health risk assessments and related services with a network of mobile professionals, expanding the services that we provide and strengthening our capabilities to help close gaps in care. Drive operational excellence We strive to enhance operational excellence and improve our quality and efficiency across every portion of our value chain and supporting operations, from the time that we interact with a potential customer until the time we receive payment. Improving our operations will yield many benefits, including: enhancing customer experience. improving our quality and competitiveness. strengthening our foundation for growth. and increasing employee engagement and shareholder value. 5                                             We are building a superior experience, at lower cost, for all of our customers, including patients, health plans, IDNs and clinicians. We endeavor to improve our processes and effectiveness at the same time. We are guided by a service dashboard that focuses throughout our operations on quality for patients, health care providers and employees, including medical quality, on-time delivery, competitive costs and employee safety. We are focusing on the following major themes to drive operational excellence. In 2018, we made strong progress on our initiatives. For example, we completed outfitting our patient service centers with electronic patient check-in, significantly increased the number of health plans using real-time estimation of consumer bills, standardized multiple test platforms (e. g. , prescription drug monitoring and hematology) and commenced construction of our new 250,000 square foot flagship laboratory in Clifton, New Jersey. Our cost excellence program, Invigorate, includes structured plans to drive savings and improve performance across the end-to-end value chain, including in such areas as revenue services, information technology and procurement. We exited 2017 with total run-rate savings in excess of $1. 3 billion, compared to 2011. We currently aim annually to save approximately 3% of our costs, and in 2018 we achieved that goal. OUR STRENGTHSWe are the world's leading provider of diagnostic information services. We are the leading provider in the United States of clinical laboratory and anatomic pathology testing, and related services. We offer high value diagnostic information services and diagnostic solutions that are attractive to our customers (discussed under the heading Customers beginning on page 17). We believe that our customers prefer providers that offer a comprehensive and innovative range of tests and services and convenient access to those services. We believe that, by offering such services, we strengthen our market offering, market position and reputation. Our strengths are discussed below. Strong operating principles We have a foundation of three strong operating principles: strengthen organizational capabilities. remain focused on diagnostic information services. and deliver disciplined capital deployment. Strengthen organizational capabilities. We continuously strive to strengthen our organizational capabilities to support our strategy, enable growth and productivity, better focus on our customers, speed decision-making and empower employees. Highlights include:6                                             Remain focused on diagnostic information services. We maintain a sharp focus on providing diagnostic information services. In 2016, we completed our efforts to refocus on these services when we concluded the disposition of our products business. Since 2012, our asset dispositions, including the 2018 sale of our diagnostic information services business in India, collectively generated approximately $1 billion of proceeds. Deliver disciplined capital deployment. Our disciplined capital deployment framework includes dividends, share repurchases and investment in our business. The framework is grounded in maintaining an investment grade credit rating. We expect to return a majority of our free cash flow to investors through a combination of dividends and share repurchases. Consistent with that expectation, in November 2018 we announced that we increased our quarterly common stock dividend by 6%, from $0. 50 per common share to $0. 53 per common share. This represents our eighth increase in the dividend since 2011. For many years, we have maintained a common stock repurchase program. Since the beginning of 2013, we have returned approximately $2. 8 billion to stockholders through repurchases of our common stock. Our share repurchases, dividends and capital expenditures in each of the last five years are presented in Selected Historical Financial Data of Our Company beginning on page 49. The Company's strategy includes generating growth through value-creating, strategically-aligned acquisitions using disciplined investment criteria. We screen potential acquisitions using guidelines that assess strategic fit and financial considerations, including value creation, return on invested capital and impact on our earnings. In 2018, we consummated seven acquisitions, including Mobile Medical Examination Services, LLC (a leading national provider of home-based health risk assessments and related services) and the U. S. laboratory services business of Oxford Immunotec, Inc. (adding the T-SPOT. TB tuberculosis and Accutix® tick-borne disease testing services to our portfolio of innovative infectious disease testing services). Our material acquisitions in each of the last three years are further discussed in Note 6 to the Consolidated Financial Statements (Part II, Item 8 of this Report). We will continue to invest in our business in a disciplined manner, including focusing on enhancing our solid foundation of strategic assets and capabilities, accelerating growth and driving operational excellence. Our near-term investments in growth are likely to focus on the strategies to accelerate growth set forth in table 2 above. Our near-term investments to drive operational excellence are likely to focus on improving the customer experience and gaining efficiency, systems standardization, digital enablement of our processes and footprint optimization. Assets and capabilities to deliver value We have unmatched size, scale and capabilities. Competitors differ in the services they provide and the reimbursement they receive. We take advantage of our scale, and through the quality and breadth of services that we offer, the manner in which we offer them and the reimbursement that we receive for them, we focus on delivering value to our customers. 7                                             Innovation We are a leading innovator in diagnostic information services. We continue to introduce new tests, including many with a focus on personalized and targeted medicine, and new services. Our capabilities include discovery, technology development and clinical validation of diagnostic tests. We develop tests at our esoteric laboratories, such as Quest Diagnostics®, Nichols Institute®, Athena Diagnostics®, Med FusionTM, LLC and Cleveland HeartLab®, Inc. We transfer technical innovations to the market through our in-house expertise and our relationships with technology developers, including the academic community, pharmaceutical and biotechnology firms, emerging medical technology companies and others that develop and commercialize novel diagnostics, pharmaceutical and device technologies. We search for new opportunities and continue to build a robust pipeline of new solutions. Through our strengths in assay development and the commercialization of testing services, we believe that we are the partner of choice for developers of new technologies, services and tests to introduce their products to the marketplace. We seek innovations and solutions that help healthcare providers care for their patients through better testing for predisposition, screening, monitoring, diagnosis, prognosis and treatment choices, and that will reduce the overall cost of healthcare. We seek to develop innovations and solutions that help to determine a patient's genotype or gene expression profile relative to a particular disease and its potential therapies, because they can help healthcare providers to determine a patient's susceptibility to disease or to tailor medical care to an individual's needs - such as determining if a medication might be an optimum choice for a particular person, or tailoring the right dosage once the proper medicine is prescribed. In addition, we aim to develop holistic solutions responsive to challenges that healthcare providers and patients face, by developing solutions of multiple tests, information and services focused on specific clinical challenges, and taking advantage of the latest informatics capabilities. We also look for innovations and solutions that are less invasive than currently available options, to increase the choices that healthcare providers and patients have for the collection of diagnostic samples. We additionally seek innovation in the ways we bring solutions to customers, and in the customer experience, including enhanced services and end-to-end solutions for convenience and support. Collaboration We believe that strategic relationships, including with healthcare providers, public health authorities, consumer-focused entities and others, can position us for growth at the center of healthcare and that healthcare companies that can partner effectively with others will be successful in the long term. We collaborate with partners that can help us to achieve our vision of empowering better health through diagnostic insights and have relationships across the spectrum of healthcare. We plan to continue to pursue strategic relationships to help accelerate growth and drive operational excellence. Through our relationships, we believe that we are a leader in bringing to the market innovation and the ability to empower better health through diagnostic insights. As the industry leader with the largest and broadest U. S. network, we 8                                             believe we are the distribution channel of choice for developers of new solutions, including large commercial manufacturers, academic medical centers and pharmaceutical and biotechnology firms, to introduce their products to the marketplace. We maintain relationships with advisers and consultants who are leaders in key fields of science and medicine. We work with key groups and organizations, including world class healthcare and consumer-focused leaders, to foster important advances in healthcare, including in precision medicine and healthcare delivery. In 2018, the Company forged several new strategic relationships, including with Rutgers University (to conduct research related to human athletic performance) and the Synaptic Alliance (establishing a pilot program applying blockchain technology in an effort to improve data quality and reduce administrative costs in healthcare). Medical and Scientific Expertise We have strong medical and scientific expertise and aspire to be a trusted authority in diagnostics medicine, provide insights and tools to support public and personal health, lead and facilitate scientific discussion and inspire innovation. Our medical and scientific experts regularly provide presentations, symposia and webinars regarding diagnostic testing and participate on scientific committees determining guidelines for diagnostic usage. They also publish research that demonstrates the clinical value and importance of diagnostic testing, including in connection with our research and development efforts, in peer-reviewed journals, textbooks and other publications. Our Quest Diagnostics Drug Testing IndexTM is a periodic report of trends, derived from our aggregate drug testing results, cited by employers, the federal government and the media to help identify and quantify drug abuse among the nation's workforce. Health Information Technology Solutions and Information Assets We have a history of providing leading information technology for diagnostic information services, including for patients, clinicians and healthcare organizations. We were the first national diagnostic information services provider to offer on-line patient appointment scheduling and a patient connectivity solution. Our MyQuest® patient healthcare portal, with over 6. 5 million registered users at year-end 2018, enables patients to manage healthcare and medical information for themselves and a circle of others and, among other things, use their smartphone or computer to order a test, receive appointment reminders, receive and archive their Quest Diagnostics test results, find a Quest Diagnostics location and schedule appointments. In 2018, we were a founding member of the Synaptic Healthcare Alliance, which is running a pilot program applying blockchain technology to improve data quality and reduce administrative costs associated with changes to health care provider demographic data. We also have significant information assets, including many years of test result data, and offer a robust portfolio of powerful analytics that inspire action and deliver value to an array of customers. We offer an array of Quanum® solutions based on data insights, including retrospective analytics solutions for healthcare professionals and practices, health plans, IDNs, pharmaceutical companies and public health. We believe that solutions can tap the potential of large amounts of clinical information to: enhance the customer experience. deliver more precise, comprehensive solutions and actionable information. provide increased and interactive insights and analytics. foster greater adherence to clinical and reimbursement guidelines. and advance the development of precision medicine. In addition, we are developing workflow analytics solutions for lab stewardship and predictive analytics solutions for risk stratification. We believe that the breadth and depth of our data, combined with our powerful analytics capabilities, enables us to take advantage of important data-based opportunities in diagnostics, and provides us a competitive advantage. Quality Our goal is to provide every patient with services and products of superior quality. We strive to accomplish that through commitment, leadership, and establishing rigorous processes which we measure and continually seek to improve, and by using the Quest Management System, which provides best-in-class business performance tools to create and implement effective and sustainable quality processes. The Quest Diagnostics Quality Program includes policies and procedures to document, measure and monitor the effectiveness of our laboratory operations in providing and improving quality and meeting applicable regulatory requirements. The Quality Program is designed so that the quality of laboratory services is monitored objectively and evaluated systematically to deliver superior quality care, identify opportunities to improve patient care and resolve identified problems. To help achieve our goal of becoming recognized as the undisputed quality leader in the diagnostics information services industry, we have implemented our Quality System Framework, which serves as a reference guide for our employees and describes our Quality System Elements, which provide the structure for each laboratory to achieve and maintain quality processes. We also have a robust Supplier Quality Program designed to ensure we have a high quality supplier network and to raise the bar of quality expectations across that network. 9                                             Customer Focus The customer is at the center of everything we do. Customers have a choice when it comes to selecting a healthcare provider and we strive to give them reason to put their trust in us. We use customer insights in developing our approach and processes, listening to the voice of external and internal customers. Focusing on a thorough understanding of customer needs and requirements, we seek to identify and implement solutions and processes that will result in a superior customer experience. Our experienced staff has a passion for providing the highest quality service to our customers. We strive to provide a superior experience for our customers because we believe that this will drive customer loyalty. Our brand -- Action from Insight®  -- reflects our commitment to a superior customer experience. We also maintain our Everyday Excellence program, which includes guiding principles to support a superior customer experience, inspiring our employees to be their best every day, with every person and with every customer interaction. BUSINESS OPERATIONSAs of December 31, 2018, the Company was made up of two businesses:  Diagnostic Information Services and Diagnostic Solutions. Our Diagnostic Information Services business develops and delivers diagnostic information services, providing insights that empower and enable a broad range of customers, including patients, clinicians, hospitals, IDNs, health plans, employers and ACOs. Our Diagnostic Solutions group includes our risk assessment services business, which offers solutions for insurers, and our healthcare information technology businesses, which offers solutions for healthcare providers. Our services primarily are provided under the Quest Diagnostics brand, but we also provide services under other brands, including AmeriPath®, Dermpath Diagnostics®, Athena Diagnostics®, ExamOne®, and Quanum®. We conduct substantially all of our business in the United States. We see opportunities to bring our experience and expertise in diagnostic information services to markets outside the United States, including leveraging existing facilities to serve new markets. We have laboratory facilities in Mexico and Puerto Rico, and have a majority interest in a joint venture in Brazil providing drugs of abuse testing in that market. In 2018, with other leading diagnostic laboratories outside the United States, we established the Global Diagnostics NetworkTM, a strategic working group of diagnostic laboratories committed to unleashing and sharing local innovation to increase global access to diagnostic science, information and services and generating enhanced diagnostic insights to improve the delivery of global healthcare. We leverage our capabilities and assets to serve our multiple customer bases. The following table shows the percentage of our 2018 net revenues generated by the activities identified. Diagnostic Information Services    Background - clinical testing. Clinical testing is an essential element in the delivery of healthcare services. Clinicians use clinical testing for predisposition, screening, monitoring, diagnosis, prognosis and treatment choices of diseases and other medical conditions. Clinical testing is generally categorized as clinical laboratory testing and anatomic pathology services. Clinical laboratory testing, which can be characterized as routine, non-routine or advanced, generally is performed on whole blood, serum, plasma and other body fluids, such as urine, and specimens such as microbiology samples. Clinical laboratory tests which can be performed by most clinical laboratories are considered routine. Routine testing measures various important bodily health parameters such as the functions of the kidney, heart, liver, thyroid and other organs. Commonly ordered routine tests include blood chemistries, urinalysis, allergy tests and complete blood cell counts. Non-routine tests may require professional “hands-on” attention from highly-skilled technical personnel, generally require more sophisticated 10                                             informatics, technology, equipment or materials, may be performed less frequently than routine tests and may be reimbursed at higher levels than routine tests. It may not be practical, from a cost-effectiveness or infrastructure perspective, for many hospitals, IDNs, ACOs, commercial laboratories or physician office laboratories to develop and perform a broad menu of non-routine tests, or to perform low-volume non-routine testing in-house. Such tests generally are outsourced to a clinical testing laboratory which can perform these non-routine tests. Some non-routine tests are advanced. Advanced tests include procedures in the areas of molecular diagnostics (including next-generation sequencing), oncology, neurology, companion diagnostics and non-invasive pre-natal and other germline genetic testing. Anatomic pathology services are performed on tissues, such as biopsies, and other samples, such as human cells. Anatomic pathology involves the diagnosis of cancer and other diseases and medical conditions through examination of tissue and cell samples taken from patients. Our services. We are the world's largest provider of diagnostic information services. We provide information and insights based on the industry-leading menu of routine, non-routine and advanced clinical testing and anatomic pathology testing, and other diagnostic information services. We have built strong testing capabilities, including services for the predisposition, diagnosis, treatment and monitoring of cancers and other diseases, and offer advanced tests in many fields, including endocrinology, immunology, neurology and oncology. Increasingly, we are focused on providing solutions and insights to our customers, based on the testing that we perform, the data that we gather and our extensive medical, information and connectivity assets. We believe that offering services, solutions and insights based on a full range of tests, information assets and other capabilities strengthens our market offering, market posit</t>
  </si>
  <si>
    <t>DGX</t>
  </si>
  <si>
    <t>QUEST DIAGNOSTICS INC</t>
  </si>
  <si>
    <t>1034670</t>
  </si>
  <si>
    <t>Management's Discussion and Analysis of Financial Condition and Results of Operations - Significant Accounting Policies and Critical Accounting Estimates – Goodwill and Intangibles”. We face risks related to our defined benefit pension plans and employee benefit plans, including the need for additional funding as well as higher costs and liabilities. Our defined benefit pension plans or employee benefit plans may require additional funding or give rise to higher related costs and liabilities which, in some circumstances, could reach material amounts and negatively affect our operating results. We are required to make certain year-end assumptions regarding our pension plans. Our pension obligations are dependent on several factors, including factors outside our control such as changes in interest rates, the market performance of the diversified investments underlying the pension plans, actuarial data and adjustments and an increase in the minimum funding requirements or other regulatory changes governing the plans. Adverse equity market conditions and volatility in the credit market may have an unfavorable impact on the value of our pension assets and our future estimated pension liabilities. Internal factors such as an adjustment to the level of benefits provided under the plans may also lead to an increase in our pension liability. If these or other internal and external risks were to occur, alone or in combination, our required contributions to the plans and the costs and net liabilities associated with the plans could increase substantially and have a material effect on our business. Information concerning our benefit plans is included in Note 20 of the Consolidated Financial Statements. You should not anticipate or expect the payment of cash dividends on our common stock. Our dividend policy is subject to the discretion of our Board of Directors and depends upon a number of factors, including our earnings, financial condition, cash and capital needs, indebtedness and leverage, and general economic or business conditions. Although we currently use dividends as a way to return value to our stockholders, in the past our Board of Directors suspended our quarterly dividend after determining that a suspension was necessary in light of the decline in global LVP, the uncertainty surrounding the recession at that time and the inherent risk of customer defaults. While we have since resumed the payment of dividends on our common stock, in the future, there can be no assurance that the Board of Directors will continue to declare dividends. Cybersecurity incidents could disrupt business operations, result in the loss of critical and confidential information, and adversely impact our reputation and operating results. We rely extensively on information technology (“IT”) networks and systems, our global data centers and services provided over the internet to process, transmit and store electronic information, and to manage or support a variety of business processes or activities across our facilities worldwide. The secure operation of our IT networks and systems and the proper processing and maintenance of this information are critical to our business operations. We have been, and likely will continue to be, subject to cyber-attacks. To date we have seen no material impact on our business from these attacks or events. Although we seek to deploy comprehensive security measures to prevent, detect, address and mitigate these threats, there has been an increased level of activity, and an associated level of sophistication, in cyber-attacks against large multinational companies. The ever-evolving threats mean we and our third-party service providers and vendors must continually evaluate and adapt our respective systems and processes and overall security environment, as well as those of any companies we acquire. There is no guarantee that these measures will be adequate to safeguard against all data security breaches, system compromises or misuses of data. Our security measures may be breached due to human error, system malfunctions or attacks from uncoordinated individuals or sophisticated and targeted measures known as advanced persistent threats, directed at the Company, its products, its customers and/or its third-party service providers. Disruptions and attacks on our IT systems or the systems of third parties storing our data could result in the misappropriation, loss, destruction or corruption of our critical data and confidential or proprietary information, personal information of our employees, the leakage of our or our customers’ confidential information, improper use of our systems and networks, production downtimes and both internal and external supply shortages, which could have an adverse effect on our results of operations. The potential consequences of a material cybersecurity incident include reputational damage, litigation with third parties, diminution in the value of our investment in research, development and engineering, diversion of the attention of management away from the operation of our business and increased cybersecurity protection and remediation costs, which in turn could adversely affect our competitiveness and results of operations. To the extent that any disruption or security breach results in a misappropriation, loss, destruction or corruption of our customer’s information, it. 15. could affect our relationships with our customers, create significant expense for us to investigate and remediate damage, lead to claims against the Company and ultimately harm our business. In addition, we may be required to incur significant costs to protect against damage caused by these disruptions or security breaches in the future. In addition, as the regulatory environment related to information security, data collection and use, and privacy becomes increasingly rigorous, with new and constantly changing requirements applicable to our business, compliance with those requirements could result in additional costs. Any future significant compromise or breach of our data security, whether external or internal, or misuse of customer, associate, supplier or Company data, could result in significant costs, lost sales, fines, lawsuits, and damage to our reputation. Third parties that maintain certain of our confidential and proprietary information could experience a cybersecurity incident. We rely on third parties to provide or maintain some of our IT systems, data centers and related services and do not exercise direct control over these systems. Despite the implementation of security measures at third party locations, these IT systems, data centers and cloud services are also vulnerable to security breaches or other disruptions. Additionally, we and certain of our third-party vendors, collect and store personal information in connection with human resources operations and other aspects of our business. While we obtain assurances that any third parties we provide data to will protect this information and, where we believe appropriate, monitor the protections employed by these third parties, there is a risk the confidentiality of data held by us or by third parties may be compromised and expose us to liability for such breach. Global climate change could negatively affect our business. More regional and/or national requirements to reduce or mitigate the effects of greenhouse gas emissions may adversely impact our business. Today there is a lack of consistent climate legislation which results in economic and regulatory uncertainty. Any future regulations aimed at mitigating climate change may negatively impact the demand for certain of our customer’s products which could in turn impact demand for our products and impact our results of operations. The manifestations of climate change, such as extreme weather conditions or more frequent extreme weather events could disrupt our operations, damage our facilities, disrupt our supply chain or make it harder or more difficult to obtain raw materials necessary for the manufacturing of our products. RISKS RELATED TO INTERNATIONAL OPERATIONS. Our business is exposed to risks inherent in international operations. We currently conduct operations in various countries and jurisdictions, including locating certain of our manufacturing and distribution facilities internationally, which subjects us to the legal, political, regulatory and social requirements and economic conditions in these jurisdictions. Some of these countries are considered growth markets. International sales and operations, especially in growth markets, subject us to certain risks inherent in doing business abroad, including:. The Company is subject to taxation in the U. S. and numerous foreign jurisdictions. The 2017 United States Tax Cut and Jobs Act (“Tax Act”) significantly changed the taxation of U. S. based multinational corporations. The U. S. Treasury Department, the Internal Revenue Service ("IRS"), and state tax authorities have issued or will be issuing applicable guidance on how the provisions of the Tax Act will be applied or otherwise administered, and additional accounting guidance or interpretations may be issued in the future that are different from our current interpretation. The legislation could be subject to potential amendments and technical corrections, any of which could materially lessen or increase certain adverse impacts of the legislation. As regulations and guidance evolve with respect to the Tax Act, and as we gather information and perform more analysis, our results may differ from previous estimates and may materially affect our financial position. 16. Additionally, changes in tax laws or policies by foreign jurisdictions could result in a higher effective tax rate on our worldwide earnings and such change could have a material adverse effect on our business prospects, cash flows, operating results and financial condition. Our international operations also depend upon favorable trade relations between the U. S. and those foreign countries in which our customers and suppliers have operations. The current U. S. presidential administration has created uncertainty about the future relationship between the U. S. and certain of its trading partners, including with respect to the trade policies and agreements, treaties, government regulations and tariffs that could apply to trade between the U. S. and other nations. These developments may have a material adverse effect on global economic conditions and the stability of global financial markets, and may significantly reduce global trade and, in particular, trade between these nations and the U. S. It could also impact importing certain foreign produced vehicles into the U. S. Similarly, the political situations in certain countries, specifically Brazil, China, France, Russia, Turkey, and the United Kingdom, make it difficult to predict the near-term stability of trade costs with these nations. Changes in national policy or continued uncertainty could depress economic activity and restrict our access to suppliers or customers and have a material adverse effect on our cash flows, operating results and financial condition. Increasing our manufacturing footprint in the growth markets and our business relationships with automotive manufacturers in these markets are particularly important elements of our strategy. As a result, our exposure to the risks described above may be greater in the future, and our exposure to risks associated with developing countries, such as the risk of political upheaval and reliability of local infrastructure, may increase. The exit of the United Kingdom from membership in the European Union may adversely affect our business and profitability. The expected exit of the United Kingdom (“U. K”) from the European Union (“EU”) (“Brexit”) could adversely affect European and worldwide economic and market conditions and contribute to instability in global financial and foreign exchange markets, including increased volatility in interest rates and foreign exchange rates. Uncertainty over the terms of the United Kingdom’s departure from the European Union, which is scheduled to occur on March 29, 2019, could cause political and economic uncertainty in the United Kingdom and the rest of Europe. Until agreements related to Brexit are in place, it is difficult to predict the impact Brexit will have on international trade, and whether we need to renegotiate any of our contractual arrangements to accommodate a new trade regime. If the U. K. leaves the EU without an agreement in place, there could be an adverse impact and volatility in foreign exchange markets and labor and trade practices and policy. We conduct business in the United Kingdom and several EU nations and the taxation policies of the U. K. and the EU nations may change as a result of Brexit, which could adversely impact our tax positions. We may be required to comply with regulatory requirements in the United Kingdom that are in addition to, or inconsistent with, the regulatory requirements of the EU. Although we are monitoring the ongoing potential impacts of Brexit and seek to minimize its impact on our business, the effects of Brexit could adversely affect our business prospects, operating results, cash flows and financial condition. Significant changes in the North American Free Trade Agreement (“NAFTA”) could adversely affect our financial performance. In October 2018, the U. S. , Mexico and Canada agreed to a trade deal that would replace NAFTA, subject to legal review and ratification by each country. The new deal, known as The United States Mexico Canada Agreement (“USMCA”), includes changes to the automotive rules of origin that dictate what percentage of an automobile must be built from parts that originated from countries in the NAFTA region. The new rules would require that at least 75% of parts be made in North America and require that 40-45% of an automobile must be made by workers earning at least $16 an hour. Reflective of the automotive industry, our vehicle parts manufacturing facilities in the U. S. , Mexico and Canada are highly dependent on duty-free trade within the NAFTA region. If the USMCA is not ratified and, as a consequence, the U. S. withdraws from NAFTA, such withdrawal could have a materially adverse impact on our financial performance. The imposition of customs duties on imports into the U. S. , Mexico, or Canada could negatively impact our financial performance. Our foreign operations may subject us to risks relating to laws governing international relations. Due to our global operations, we are subject to many laws governing international relations (including, but not limited to, the Foreign Corrupt Practices Act, and other anti-bribery regulations in foreign jurisdictions where we do business), which prohibit improper payments to government officials and restrict where and how we can do business, what information or products we can supply to certain countries and what information we can provide to authorities in governmental authorities. We also export components and products that are subject to certain trade-related U. S. laws, including the U. S. Export Administration Act and various economic sanctions programs administered by the U. S. Treasury’s Office of Foreign Assets Control. Although we have procedures and policies in place that should mitigate the risk of violating these laws, there is no guarantee that they will be sufficiently effective. If and when we acquire new businesses, we may not be able to ensure that the pre-existing controls and procedures meant to prevent violations of these laws were effective, and violations may occur if we are unable to timely implement corrective and effective controls and procedures when integrating newly acquired businesses. Any allegations of noncompliance with these laws could harm our reputation, divert management attention and result in significant expenses, and could therefore materially harm our business prospects, operating results and financial condition. 17. Our business in China is subject to aggressive competition and is sensitive to economic and market conditions. We operate in the highly competitive automotive supply market in China and face competition from both international and smaller domestic manufacturers. Due to the significance of our China market for our profit and growth, we are exposed to risks in China. We anticipate that additional competitors, both international and domestic, may seek to enter the Chinese market resulting in increased competition. Increased competition may result in price reductions, reduced margins and our inability to gain or hold market share. There have been periods of increased market volatility and moderation in the levels of economic growth in China, which resulted in periods of lower automotive production growth rates in China than those previously experienced. Our business in China is sensitive to economic and market conditions that drive automotive sales volumes in China and may be impacted if there are reductions in vehicle demand in China. If we are unable to maintain our position in the Chinese market, the pace of growth slows, or vehicle sales in China decrease, our business prospects, operating results and financial condition could be materially adversely affected. Global integration may result in additional risks. Because of our efforts to manage costs by integrating our operations globally, we face the additional risk that, should any of the other risks discussed herein materialize, the negative effects could be more pronounced. For example, while supply delays of a component have typically only affected a few customer vehicle models, such a delay could now affect several vehicle models of several customers in several geographic areas. Similarly, any recall or warranty issue we face due to a product defect or failure is now more likely to involve a larger number of units in several geographic areas. Exchange rate risks. As a result of our global presence, a significant portion of our revenues and expenses are denominated in currencies other than the U. S. dollar. We are therefore subject to foreign currency risks and foreign exchange exposure. Such risks and exposures include:. We cannot predict exchange rate volatility or the extent of its impact on our future financial results. We typically denominate foreign transactions in foreign currencies to achieve a natural hedge. However, a natural hedge cannot be achieved for all our currency flows. therefore, a net transaction exposure remains within the group. The net exposure can be significant and creates a transaction exposure risk for the Company. The Company does not hedge translation exposure. However, we do engage in foreign exchange rate hedging from time to time related to foreign currency transactions. RISKS RELATED TO ACQUISITIONS. We face risks in connection with acquisitions and joint ventures. Our growth has been enhanced through strategic opportunities, including acquisitions of businesses, products and technologies, and joint development agreements that we believe will complement our business. We regularly evaluate acquisition opportunities, frequently engage in acquisition discussions, conduct due diligence activities in connection with possible acquisitions, and, where appropriate, engage in acquisition negotiations. We may not be able to successfully identify suitable acquisition and joint venture candidates or complete transactions on acceptable terms, integrate acquired operations into our existing operations or expand into new markets. Our failure to identify suitable strategic opportunities may restrict our ability to grow our business. These strategic opportunities also involve numerous additional risks to us and our investors, including:. 18. In the future, we may pursue acquisitions of businesses or products that are complementary to our business but for which we have historically had little or no direct experience. These transactions can involve significant challenges and risks as well as significant time and resources that may divert management’s attention from other business activities. If we fail to adequately manage these risks, the acquisitions may not result in revenue growth, operational synergies or service or technology enhancements, which could adversely affect our financial condition. RISKS RELATED TO INTELLECTUAL PROPERTY. If our patents are declared invalid or our technology infringes on the proprietary rights of others, our ability to compete may be impaired. We have developed a considerable amount of proprietary technology related to automotive safety systems and rely on a number of patents to protect such technology. Our intellectual property plays an important role in maintaining our competitive position in a number of the markets we serve. At present, we hold approximately 6,050 patents covering a large number of innovations and product ideas, mainly in the fields of seatbelt and airbag technologies. In addition to our in-house research and development efforts, we seek to acquire rights to new intellectual property through corporate acquisitions, asset acquisitions, licensing and joint venture arrangements. Our patents and licenses expire on various dates during the period from 2019 to 2038. We do not expect the expiration of any single patent or license to have a material adverse effect on our business, operating results and financial condition. Developments or assertions by or against us relating to intellectual property rights could negatively impact our business. We primarily protect our innovations with patents and vigorously protect and defend our patents, trademarks and know-how against infringement and unauthorized use. If we are not able to protect our intellectual property and our proprietary rights and technology, we could lose those rights and incur substantial costs policing and defending those rights. We also generate license revenue from these patents, which we may lose if we do not adequately protect our intellectual property and proprietary rights. Our means of protecting our intellectual property, proprietary rights and technology may not be adequate, and our competitors may independently develop technologies that are similar or superior to our proprietary technologies, duplicate our technologies, or design around the patents we own or license. In addition, the laws of some foreign countries do not protect our proprietary rights to as great an extent as the laws of the U. S. We may not be able to protect our proprietary technology and intellectual property rights, which could result in the loss of our rights or increased costs. Although we believe that our products and technology do not infringe the proprietary rights of others, third parties may assert infringement claims against us in the future. Additionally, we license from third parties proprietary technology covered by patents, and we cannot be certain that any such patents will not be challenged, invalidated or circumvented. Such licenses may also be non-exclusive, meaning our competition may also be able to access such technology. Further, we expect to continue to expand our products and services and expand into new businesses, including through acquisitions, joint ventures and joint development agreements, which could increase our exposure to patent and other intellectual property claims from competitors and other parties. If claims alleging patent, copyright or trademark infringement are brought against us and are successfully prosecuted against us, they could result in substantial costs. If a successful claim is made against us and we fail to develop non-infringing technology, our business, operating results and financial condition could be materially adversely affected. In addition, certain of our products utilize components that are developed by third parties and licensed to us. If claims alleging patent, copyright or trademark infringement are brought against such licensors and successfully prosecuted, they could result in substantial costs, and we may not be able to replace the functions provided by these licensors. Alternate sources for the technology currently licensed to us may not be available in a timely manner, may not provide the same functions as currently provided or may be more expensive than products currently used. We may develop proprietary information through our in-house research and development efforts, consulting arrangements or research collaborations with other entities or organizations. We may seek to protect this proprietary information by entering into confidentiality agreements or consulting, services or employment agreements that contain non-disclosure and non-use provisions with our employees, consultants, scientific advisors and other third parties. However, we may fail to enter into the necessary agreements, and even if entered into, these agreements may be breached or may otherwise fail to prevent disclosure, third-party infringement or misappropriation of our proprietary information. We may not be able to respond quickly enough to changes in technology and technological risks and to develop our intellectual property into commercially viable products. Changes in legislative, regulatory or industry requirements or in competitive technologies may render certain of our products obsolete or less attractive to our customers. We currently license certain proprietary technology to third parties and, if such technology becomes obsolete or less attractive, those licensees could terminate our license agreements, which could adversely affect our results of operations. Our ability to anticipate changes in technology and regulatory standards and to successfully develop and introduce new and enhanced products on a timely basis will be a significant factor in our ability to remain competitive. We cannot provide assurance that we will be able to achieve the technological advances that may be necessary for us to remain competitive or that certain of our products will not become obsolete. We are also subject to the risks generally associated with new product introductions and applications, including lack of market acceptance, delays in product development and failure of products to operate properly. As part of our business strategy, we may from time to time seek to acquire businesses or assets that provide us with additional intellectual property. We may experience problems integrating acquired technologies into our existing technologies and products, and such acquired intellectual property may be subject to known or contingent liabilities such as infringement claims. 19. Some of our products and technologies may use “open source” software, which may restrict how we use or distribute our products or require that we release the source code of certain products subject to those licenses. Some of our products and technologies may incorporate software licensed under so-called “open source” licenses. In addition to risks related to license requirements, usage of open source software can lead to greater risks than use of third-party commercial software, as open source licensors generally do not provide warranties or controls on origin of the software. Additionally, open source licenses typically require that source code subject to the license be made available to the public and that any modifications or derivative works to open source software continue to be licensed under open source licenses. These open source licenses typically mandate that proprietary software, when combined in specific ways with open source software, become subject to the open source license. If we combine our proprietary software in such ways with open source software, we could be required to release the source code of our proprietary software. We take steps to ensure that our proprietary software is not combined with, and does not incorporate, open source software in ways that would require our proprietary software to be subject to an open source license. However, few courts have interpreted open source licenses, and the manner in which these licenses may be interpreted and enforced is therefore subject to some uncertainty. RISKS RELATED TO GOVERNMENT REGULATIONS AND TAXES. Our business may be adversely affected by laws or regulations, including environmental, occupational health and safety or other governmental regulations. We are subject to various federal, state, local and foreign laws and regulations, including those related to the requirements of environmental, occupational health and safety, financial and other matters. We cannot predict the substance or impact of pending or future legislation or regulations, or the application thereof. The introduction of new laws or regulations or changes in existing laws or regulations, or the interpretations thereof, could increase the costs of doing business for us or our customers or suppliers or restrict our actions and adversely affect our business prospects, operating results, cash flows or financial condition. Our operations are subject to environmental and safety laws and regulations governing, among other things, emissions to air, discharges to waters and the generation, handling, storage, transportation, treatment and disposal of waste and other materials. The operation of automotive parts manufacturing facilities entails risks in these areas, and we cannot assure that we will not incur material costs or liabilities as a result. Additionally, environmental laws, regulations, and permits and the enforcement thereof change frequently and have tended to become increasingly stringent over time, which may necessitate substantial capital expenditures or operating costs or may require changes of production processes. Although we have no known pending material environmental issues, there is no assurance that we will not be adversely impacted by any environmental costs, liabilities or claims in the future either under present laws and regulations or those that may be adopted or imposed in the future. Our costs, liabilities, and obligations relating to environmental matters may have a material adverse effect on our business, operating results, cash flows, or financial condition. Our facilities in the U. S. are subject to regulation by the Occupational Safety and Health Administration (“OSHA”), which regulates the protection of the health and safety of workers. In addition, the OSHA hazard communication standard requires that we maintain information about hazardous materials used or produced in our operations and that we provide this information to employees, state and local governmental authorities and local residents. We are also subject to occupational safety regulations in other countries. Our failure to comply with government occupational safety regulations, including OSHA requirements, or general industry standards relating to employee health and safety, keep adequate records or monitor occupational exposure to regulated substances could expose us to liability, enforcement, and fines and penalties, and could have a material adverse effect on our business, operating results, cash flows, or financial condition. Although we employ safety procedures in the design and operation of our facilities, there is a risk that an accident or injury to one of our employees could occur in one of our facilities. Any accident or injury to our employees could result in litigation, manufacturing delays and harm to our reputation, which could negatively affect our business, operating results and financial condition. Our business may be adversely affected by changes in automotive safety regulations or concerns that drive further regulation of the automobile safety market. Government vehicle safety regulations are a key driver in our business. Historically, these regulations have imposed ever more stringent safety regulations for vehicles. Safety regulations have a positive impact on driver awareness and acceptance of automotive safety products and technology. These more stringent safety regulations often require vehicles to have more safety content per vehicle and more advanced safety products, which has thus been a driver of growth in our business. However, these regulations are subject to change based on a number of factors that are not within our control, including new scientific or medical data, adverse publicity regarding the industry recalls and safety risks of airbags or seatbelts (for instance, to children and small adults), domestic and foreign political developments or considerations, and litigation relating to our products and our competitors’ products. Changes in go</t>
  </si>
  <si>
    <t>ALV</t>
  </si>
  <si>
    <t>AUTOLIV INC</t>
  </si>
  <si>
    <t>1035688</t>
  </si>
  <si>
    <t>Management's Discussion and Analysis of Financial Condition and Results of Operations—Results of Operations” and “Notes to Consolidated Financial Statements—Note 11. Segment Information” beginning on F-35 for financial information for each of our segments for the past three fiscal years, which have been recast to reflect the current reportable segment structure of our Company. Critical Illness Recovery HospitalsWe are a leading operator of critical illness recovery hospitals in the United States, which are certified by Medicare as long term care hospitals (“LTCHs”). As of December 31, 2018, we operated 96 critical illness recovery hospitals in 27 states. For the years ended December 31, 2016, 2017, and 2018, approximately 53%, 52% and 51%, respectively, of the net operating revenues of our critical illness recovery hospital segment came from Medicare reimbursement. This percentage declined in 2018 as compared to the prior year because of the changes we implemented at critical illness recovery hospitals operating under Medicare patient criteria as LTCHs, which have resulted in lower Medicare patient volume. As of December 31, 2018, we employed approximately 13,500 people in our critical illness recovery hospital segment, consisting primarily of registered nurses, respiratory therapists, physical therapists, occupational therapists, and speech therapists. We operate the majority of our critical illness recovery hospitals as a hospital within a hospital (an “HIH”). A critical illness recovery hospital that operates as an HIH leases space from a general acute care hospital, or “host hospital,” and operates as a separately licensed hospital within the host hospital, or on the same campus as the host hospital. In contrast, a free-standing critical illness recovery hospital does not operate on a host hospital campus. We owned 96 critical illness recovery hospitals at December 31, 2018, of which 71 were operated as HIHs and 25 were operated as free-standing hospitals. Patients are typically admitted to our critical illness recovery hospitals from general acute care hospitals, likely following an intensive care unit stay, suffering from chronic critical illness. These patients have highly specialized needs, with serious and complex medical conditions involving multiple organ systems. These conditions are often a result of complications related to heart failure, complex infectious disease, respiratory failure and pulmonary disease, complex surgery requiring prolonged recovery, renal disease, neurological events, and trauma. Given their complex medical needs, these patients require a longer length of stay than patients in a general acute care hospital and benefit from being treated in a critical illness recovery hospital that is designed to meet their unique medical needs. For the year ended December 31, 2018, the average length of stay for patients in our critical illness recovery hospitals was 28 days. 3Additionally, we continually seek to increase our admissions by demonstrating our quality outcomes and, by doing so, expanding and improving our relationships with the physicians and general acute care hospitals in the markets where we operate. We maintain a strong focus on the provision of high-quality medical care within our facilities. The Joint Commission (“TJC”) and DNV GL Healthcare USA, Inc. (“DNV”) are independent, not-for-profit organizations that establish standards related to the operation and management of healthcare facilities. As of December 31, 2018, we operated 96 critical illness recovery hospitals, 95 of which were accredited by TJC. One of our critical illness recovery hospitals was accredited by DNV. Also as of December 31, 2018, all of our critical illness recovery hospitals were certified as LTCHs. Each of our critical illness recovery hospitals must regularly demonstrate to a survey team conformance to the applicable standards established by TJC, DNV or the Medicare program, as applicable. When a patient is referred to one of our critical illness recovery hospitals by a physician, case manager, discharge planner, or payor, a clinical assessment is performed to determine patient eligibility for admission. Based on the determinations reached in this clinical assessment, an admission decision is made. Upon admission, an interdisciplinary team meets to perform a comprehensive review of the patient’s condition. The interdisciplinary team is composed of a number of clinicians and may include any or all of the following: an attending physician. a registered nurse. a physical, occupational, and speech therapist. a respiratory therapist. a dietitian. a pharmacist. and a case manager. Upon completion of an initial evaluation by each member of the treatment team, an individualized treatment plan is established and immediately initiated. Case management coordinates all aspects of the patient’s hospital stay and serves as a liaison to the insurance carrier’s case management staff as appropriate. The case manager specifically communicates clinical progress, resource utilization, and treatment goals to the patient, the treatment team, and the payor. Each of our critical illness recovery hospitals has a distinct medical staff that is composed of physicians from multiple specialties that have successfully completed the required privileging and credentialing process. In general, physicians on the medical staff are not directly employed but are more commonly independent, practicing at multiple hospitals in the community. Attending physicians conduct daily rounds on their patients while consulting physicians provide consulting services based on the specific medical needs of our patients. Each critical illness recovery hospital develops on-call arrangements with individual physicians to ensure that a physician is available to care for our patients. When determining the appropriate composition of the medical staff of a critical illness recovery hospital, we consider the size of the critical illness recovery hospital, services provided by the critical illness recovery hospital, if applicable, the size and capabilities of the medical staff of the general acute care hospital that hosts that HIH and, if applicable, the proximity of an acute care hospital to the free-standing critical illness recovery hospital. The medical staff of each of our critical illness recovery hospitals meets the applicable requirements set forth by Medicare, the hospital’s applicable accrediting organizations, and the state in which that critical illness recovery hospital is located. Our critical illness recovery hospital segment is led by a president &amp; chief operating officer, chief medical officer, and chief quality officer. Each of our critical illness recovery hospitals has an onsite management team consisting of a chief executive officer, a medical director, a chief nursing officer, and a director of business development. These teams manage local strategy and day-to-day operations, including oversight of clinical care and treatment. They also assume primary responsibility for developing relationships with the general acute care providers and clinicians in the local areas we serve that refer patients to our critical illness recovery hospitals. We provide our critical illness recovery hospitals with centralized accounting, treasury, payroll, legal, operational support, human resources, compliance, management information systems, and billing and collection services. The centralization of these services improves efficiency and permits staff at our critical illness recovery hospitals to focus their time on patient care. For a description of government regulations and Medicare payments made to our critical illness recovery hospitals, see “—Government Regulations” and “Management’s Discussion and Analysis of Financial Condition and Results of Operations—Regulatory Changes. ”Critical Illness Recovery Hospital StrategyThe key elements of our critical illness recovery hospital strategy are to:Focus on Specialized Inpatient Services. We serve highly acute patients and patients with debilitating injuries and rehabilitation needs that cannot be adequately cared for in a less medically intensive environment, such as a skilled nursing facility. Chronically critically ill patients admitted to our critical illness recovery hospitals require long stays, benefiting from a more specialized and targeted clinical approach. Our care model is distinct from what patients experience in general acute care hospitals. 4Provide High-Quality Care and Service. Our critical illness recovery hospitals serve a critical role in comprehensive healthcare delivery. Through our specialized treatment programs and staffing models, we treat patients with acute, highly complex, and specialized medical needs. Our treatment programs focus on specific patient needs and medical conditions, such as ventilator weaning protocols, comprehensive wound care assessments and treatment protocols, medication review and antibiotic stewardship, infection control prevention, and customized mobility, speech, and swallow programs. Our staffing models ensure that patients have the appropriate clinical resources over the course of their stay. We maintain quality assurance programs to support and monitor quality of care standards and to meet regulatory requirements and maintain Medicare certifications. We believe that we are recognized for providing quality care and service, which helps develop brand loyalty in the local areas we serve. Our treatment programs are continuously reassessed and updated based on peer-reviewed literature. This approach provides our clinicians access to the best practices and protocols that we have found to be effective in treating various conditions in this population such as respiratory failure, non-healing wounds, brain injury, renal dysfunction, and complex infectious diseases. In addition, we customize these programs to provide a treatment plan tailored to meet our patients’ unique needs. The collaborative team-based approach coupled with the intense focus on patient safety and quality affords these highly complex patients the best opportunity to recover from catastrophic illness. This comprehensive care model is ultimately measured by the functional recovery of each of our patients. The quality of the patient care we provide is continually monitored using several measures, including clinical outcomes data and analyses and patient satisfaction surveys. Quality metrics from our critical illness recovery hospitals are used to create monthly, quarterly, and annual reporting for our leadership team. In order to benchmark ourselves against other hospitals, we collect our clinical and patient satisfaction information and compare it to national standards and the results of other healthcare organizations. We are required to report quality measures to individual states based on unique requirements and laws. We also submit required quality data elements to the Center for Medicare &amp; Medicaid Services (“CMS”). See “—Government Regulations—Other Medicare Regulations—Medicare Quality Reporting. ”Control Operating Costs. We continually seek to improve operating efficiency and control costs at our critical illness recovery hospitals by standardizing operations and centralizing key administrative functions. These initiatives include:Increase Commercial Volume. We have focused on continued expansion of our relationships with commercial insurers to increase our volume of patients with commercial insurance in our critical illness recovery hospitals. We believe that commercial payors seek to contract with our hospitals because we offer our patients high-quality, cost-effective care at more attractive rates than general acute care hospitals. We also offer commercial enrollees customized treatment programs not typically offered in general acute care hospitals. Pursue Opportunistic Acquisitions. We may grow our network of critical illness recovery hospitals through opportunistic acquisitions. When we acquire a critical illness recovery hospital or a group of related facilities, a team of our professionals is responsible for formulating and executing an integration plan. We seek to improve financial performance at such facilities by adding clinical programs that attract commercial payors, centralizing administrative functions, and implementing our standardized resource management programs. Rehabilitation HospitalsOur rehabilitation hospitals provide comprehensive physical medicine, as well as rehabilitation programs and services, which serve to optimize patient health, function, and quality of life in the United States. As of December 31, 2018, we operated 26 rehabilitation hospitals in 11 states. For the years ended December 31, 2016, 2017, and 2018, approximately 38%, 42% and 42%, respectively, of the net operating revenues of our rehabilitation hospital segment came from Medicare reimbursement. As of December 31, 2018, we employed approximately 10,100 people in our rehabilitation hospital segment, consisting primarily of registered nurses, respiratory therapists, physical therapists, occupational therapists, speech therapists, neuropsychologists, and other psychologists. 5Patients at our rehabilitation hospitals have specialized needs, with serious and often complex medical conditions requiring rehabilitative healthcare services in an inpatient setting. These conditions require targeted therapy and rehabilitation treatment, including comprehensive rehabilitative services for brain and spinal cord injuries, strokes, amputations, neurological disorders, orthopedic conditions, pediatric congenital or acquired disabilities, and cancer. Given their complex medical needs and gradual and prolonged recovery, these patients generally require a longer length of stay than patients in a general acute care hospital. For the year ended December 31, 2018, the average length of stay for patients in our rehabilitation hospitals was 14 days. Additionally, we continually seek to increase our admissions by demonstrating our quality outcomes and, by doing so, expanding and improving our relationships with the physicians and general acute care hospitals in the markets where we operate. We maintain a strong focus on the provision of high-quality medical care within our facilities. As of December 31, 2018, we operated 26 rehabilitation hospitals, 25 of which were accredited by TJC. One of our rehabilitation hospitals was accredited by DNV. Also as of December 31, 2018, all of our rehabilitation hospitals were certified as Medicare providers as inpatient rehabilitation facilities (“IRFs”). 12 of our rehabilitation hospitals also received accreditation from the Commission on Accreditation of Rehabilitation Facilities (“CARF”), an independent, not-for-profit organization that establishes standards related to the operation of medical rehabilitation facilities. Each of our rehabilitation hospitals must regularly demonstrate to a survey team conformance to the applicable standards established by TJC, DNV, the Medicare program, or CARF, as applicable. When a patient is referred to one of our rehabilitation hospitals by a physician, case manager, discharge planner, health maintenance organization, or insurance company, we perform a clinical assessment of the patient to determine if the patient meets criteria for admission. Based on the determinations reached in this clinical assessment, an admission decision is made. Upon admission, an interdisciplinary team reviews a new patient’s condition. The interdisciplinary team is composed of a number of clinicians and may include any or all of the following: an attending physician. a registered nurse. a physical, occupational, and speech therapist. a respiratory therapist. a dietitian. a pharmacist. and a case manager. Upon completion of an initial evaluation by each member of the treatment team, an individualized treatment plan is established and implemented. The case manager coordinates all aspects of the patient’s hospital stay and serves as a liaison with the insurance carrier’s case management staff when appropriate. The case manager communicates progress, resource utilization, and treatment goals between the patient, the treatment team, and the payor. Each of our rehabilitation hospitals has a multi-specialty medical staff that is composed of physicians who have completed the privileging and credentialing process required by that rehabilitation hospital and have been approved by the governing board of that rehabilitation hospital. Physicians on the medical staff of our rehabilitation hospitals are generally not directly employed by our rehabilitation hospitals, but instead have staff privileges at one or more hospitals. At each of our rehabilitation hospitals, attending physicians conduct rounds on their patients on a regular basis and consulting physicians provide consulting services based on the medical needs of our patients. Our rehabilitation hospitals also have on-call arrangements with physicians to ensure that a physician is available to care for our patients. We staff our rehabilitation hospitals with the number of physicians, therapists, and other medical practitioners that we believe is appropriate to address the varying needs of our patients. When determining the appropriate composition of the medical staff of a rehabilitation hospital, we consider the size of the rehabilitation hospital, services provided by the rehabilitation hospital, and, if applicable, the proximity of an acute care hospital to the free-standing rehabilitation hospital. The medical staff of each of our rehabilitation hospitals meets the applicable requirements set forth by Medicare, the facility’s applicable accrediting organizations, and the state in which that rehabilitation hospital is located. Our rehabilitation hospital segment is led by a president, chief operating officer, national medical director, chief academic officer, and chief quality officer. Each of our rehabilitation hospitals has an onsite management team consisting of a chief executive officer, a medical director, a chief nursing officer, a director of therapy services, and a director of business development. These teams manage local strategy and day-to-day operations, including oversight of clinical care and treatment. They also assume primary responsibility for developing relationships with the general acute care providers and clinicians in the local areas we serve that refer patients to our rehabilitation hospitals. We provide our facilities within our rehabilitation hospital segment with centralized accounting, treasury, payroll, legal, operational support, human resources, compliance, management information systems, and billing and collection services. The centralization of these services improves efficiency and permits the staff at our rehabilitation hospitals to focus their time on patient care. For a description of government regulations and Medicare payments made to our rehabilitation hospitals, see “—Government Regulations” and “Management’s Discussion and Analysis of Financial Condition and Results of Operations—Regulatory Changes. ”6Rehabilitation Hospital StrategyThe key elements of our rehabilitation hospital strategy are to:Focus on Specialized Inpatient Services. We serve patients with debilitating injuries and rehabilitation needs that cannot be adequately cared for in a less medically intensive environment, such as a skilled nursing facility. Generally, patients in our rehabilitation hospitals require longer stays and can benefit from more specialized and intensive clinical care than patients treated in general acute care hospitals and require more intensive therapy than that provided in outpatient rehabilitation clinics. Provide High-Quality Care and Service. Our rehabilitation hospitals serve a critical role in comprehensive healthcare delivery. Through our specialized treatment programs and staffing models, we treat patients with complex and specialized medical needs. Our specialized treatment programs focus on specific patient needs and medical conditions, such as rehabilitation programs for brain trauma and spinal cord injuries. We also focus on specific programs of care designed to restore strength, improve physical and cognitive function, and promote independence in activities of daily living for patients who have suffered complications from strokes, amputations, cancer, and neurological and orthopedic conditions. Our staffing models ensure that patients have the appropriate clinical resources over the course of their stay. We maintain quality assurance programs to support and monitor quality of care standards and to meet regulatory requirements and maintain Medicare certifications. We believe that we are recognized for providing quality care and service, which helps develop brand loyalty in the local areas we serve. Our treatment programs, which are continuously reassessed and updated, benefit patients because they give our clinicians access to the best practices and protocols that we have found to be most effective in treating various conditions such as brain and spinal cord injuries, strokes, and neuromuscular disorders. In addition, we combine or modify these programs to provide a treatment plan tailored to meet our patients’ unique needs. We measure the outcomes and successes of our patients’ recovery in order to provide the best possible patient care and service. The quality of the patient care we provide is continually monitored using several measures, including clinical outcomes data and analyses and patient satisfaction surveys. Quality metrics from our rehabilitation hospitals are used to create monthly, quarterly, and annual reporting for our leadership team. In order to benchmark ourselves against other hospitals, we collect our clinical and patient satisfaction information and compare it to national standards and the results of other healthcare organizations. We are required to report quality measures to individual states based on unique requirements and laws. We also submit required quality data elements to CMS. See “—Government Regulations—Other Medicare Regulations—Medicare Quality Reporting. ”Control Operating Costs. We continually seek to improve operating efficiency and control costs at our rehabilitation hospitals by standardizing operations and centralizing key administrative functions. These initiatives include:Increase Commercial Volume. We have focused on continued expansion of our relationships with commercial insurers to increase our volume of patients with commercial insurance in our rehabilitation hospitals. We believe that commercial payors seek to contract with our rehabilitation hospitals because we offer our patients high-quality, cost-effective care at more attractive rates than general acute care hospitals. We also offer commercial enrollees customized and comprehensive rehabilitation treatment programs not typically offered in general acute care hospitals. Develop Rehabilitation Hospitals through Pursuing Joint Ventures with Large Healthcare Systems. By leveraging the experience of our senior management and development team, we believe that we are well positioned to expand our portfolio of joint ventured operations. When we identify joint venture opportunities, our development team conducts an extensive review of the area’s referral patterns and commercial insurance rates to determine the general reimbursement trends and payor mix. Once discussions commence with a healthcare system, we refine the specific needs of a joint venture, which could include working capital, the construction of new space, or the leasing and renovation of existing space. A joint venture typically consists of us and the healthcare system contributing certain post-acute care businesses into a newly formed entity. We typically function as the manager and hold either a majority or minority ownership interest. We bring clinical expertise and clinical programs that attract commercial payors and implement our standardized resource management programs, which may improve the clinical outcome and enhance the financial performance of the joint venture. 7Pursue Opportunistic Acquisitions. We may grow our network of rehabilitation hospitals through opportunistic acquisitions. When we acquire a rehabilitation hospital or a group of related facilities, a team of our professionals is responsible for formulating and executing an integration plan. We seek to improve financial performance at such facilities by adding clinical programs that attract commercial payors, centralizing administrative functions, and implementing our standardized resource management programs. Outpatient RehabilitationWe are the largest operator of outpatient rehabilitation clinics in the United States based on number of facilities, with 1,662 facilities throughout 37 states and the District of Columbia as of December 31, 2018. Our outpatient rehabilitation clinics are typically located in a medical complex or retail location. Our outpatient rehabilitation segment employed approximately 10,400 people as of December 31, 2018. In our outpatient rehabilitation clinics, we provide physical, occupational, and speech rehabilitation programs and services. We also provide certain specialized programs such as functional programs for work related injuries, hand therapy, post-concussion rehabilitation, and athletic training services. The typical patient in one of our outpatient rehabilitation clinics suffers from musculoskeletal impairments that restrict his or her ability to perform normal activities of daily living. These impairments are often associated with accidents, sports injuries, work related injuries, or post-operative orthopedic and other medical conditions. Our rehabilitation programs and services are designed to help these patients minimize physical and cognitive impairments and maximize functional ability. We also provide services designed to prevent short term disabilities from becoming chronic conditions. Our rehabilitation services are provided by our professionals including licensed physical therapists, occupational therapists, and speech-language pathologists. Outpatient rehabilitation patients are generally referred or directed to our clinics by a physician, employer, or health insurer who believes that a patient, employee, or member can benefit from the level of therapy we provide in an outpatient setting. In recent years, a number of states have enacted laws that allow individuals to seek outpatient physical rehabilitation services without a physician order. Currently, this population of patients is not significant. In our outpatient rehabilitation segment, for the year ended December 31, 2018, approximately 84% of our net operating revenues come from commercial payors, including healthcare insurers, managed care organizations, workers’ compensation programs, contract management services, and private pay sources. We believe that our services are attractive to healthcare payors who are seeking to provide high-quality and cost-effective care to their enrollees. The balance of our reimbursement is derived from Medicare and other government sponsored programs. For a description of government regulations and Medicare payments made to our outpatient rehabilitation services, see “—Government Regulations” and “Management’s Discussion and Analysis of Financial Condition and Results of Operations—Regulatory Changes. ”Outpatient Rehabilitation StrategyThe key elements of our outpatient rehabilitation strategy are to:Provide High-Quality Care and Service. We are focused on providing a high level of service to our patients throughout their entire course of treatment. To measure satisfaction with our service we have developed surveys for both patients and physicians. Our clinics utilize the feedback from these surveys to continuously refine and improve service levels. We believe that by focusing on quality care and offering a high level of customer service we develop brand loyalty which allows us to strengthen our relationships with referring physicians, employers, and health insurers to drive additional patient volume. Increase Market Share. We strive to establish a leading presence within the local areas we serve. To increase our presence, we seek to open new clinics in our existing markets. This allows us to realize economies of scale, heightened brand loyalty, and workforce continuity. We also focus on increasing our workers’ compensation and commercial/managed care payor mix. Expand Rehabilitation Programs and Services. Through our local clinical directors of operations and clinic managers within their service areas, we assess the healthcare needs of the areas we serve. Based on these assessments, we implement additional programs and services specifically targeted to meet demand in the local community. In designing these programs we benefit from the knowledge we gain through our national network of clinics. This knowledge is used to design programs that optimize treatment methods and measure changes in health status, clinical outcomes, and patient satisfaction. 8Optimize Payor Contract Reimbursements. We review payor contracts scheduled for renewal and potential new payor contracts to assure reasonable reimbursements for the services we provide. Before we enter into a new contract with a commercial payor, we evaluate it with the aid of our contract management system. We assess the reasonableness of the reimbursements by evaluating past and projected patient volume and clinic capacity. We create a retention strategy for the top performing contracts and a renegotiation strategy for contracts that do not meet our defined criteria. We believe that our national footprint and our strong reputation enable us to negotiate favorable reimbursement rates with commercial insurers. Maintain Strong Community and Employee Relations. We believe that the relationships between our employees and the referral sources in their communities are critical to our success. Our referral sources, such as physicians and healthcare case managers, send their patients to our clinics based on three factors: the quality of our care, the customer service we provide, and their familiarity with our therapists. We seek to retain and motivate our therapists by implementing a performance-based bonus program, a defined career path with the ability to be promoted from within, timely communication on company developments, and internal training programs. We also focus on empowering our employees by giving them a high degree of autonomy in determining local area strategy. We seek to identify therapists who are potential business leaders. This management approach reflects the unique nature of each local area in which we operate and the importance of encouraging our employees to assume responsibility for their clinic’s financial and operational performance. Pursue Opportunistic Acquisitions. We may grow our network of outpatient rehabilitation facilities through opportunistic acquisitions. We believe our size and centralized infrastructure allow us to take advantage of operational efficiencies and improve financial performance at acquired facilities. ConcentraWe are the largest provider of occupational health services in the United States based on the number of facilities. As of December 31, 2018, we operated 524 occupational health centers, 124 onsite clinics at employer worksites, and 31 CBOCs throughout 44 states. In some of our occupational health centers we also provide urgent care services. On February 1, 2018, we acquired U. S HealthWorks, an occupational medicine and urgent care service provider, as part of our Concentra segment. We deliver occupational medicine, consumer health, physical therapy, and veteran’s healthcare services in our occupational health centers, onsite clinics located at the workplaces of our employer customers, and our CBOCs. Our Concentra segment employed approximately 11,200 people as of December 31, 2018. We offer a range of occupational and consumer health services through our occupational health centers and onsite clinics. Occupational health services include workers’ compensation injury care as well as employer services, clinical testing, wellness programs, and preventative care. Our services at the CBOCs include primary care, specialty care, sub-specialty care, mental health, and pharmacy benefits. Consumer health consists of non-employer, patient-directed treatment of injuries and illnesses. Our consumer health service offerings include urgent care, wellness programs, and preventative care. Occupational medicine refers to the diagnosis and treatment of work-related inju</t>
  </si>
  <si>
    <t>1035983</t>
  </si>
  <si>
    <t>Management's Discussion and Analysis of Financial Condition and Results of Operations. The following discussion and analysis should be read in conjunction with the Consolidated Financial Statements and related notes included elsewhere in this annual report on Form 10‑K. Also see “Forward‑Looking Statements” discussion. Introduction and Overview. We are a national provider of comprehensive mechanical installation, renovation, maintenance, repair and replacement services within the mechanical services industry. We operate primarily in the commercial, industrial and institutional HVAC markets and perform most of our services within office buildings, retail centers, apartment complexes, manufacturing plants, and healthcare, education and government facilities. Nature and Economics of Our Business. Approximately 84. 0% of our revenue is earned on a project basis for installation of mechanical systems in newly constructed facilities or for replacement of systems in existing facilities. Customers hire us to ensure such systems deliver specified or generally expected heating, cooling, conditioning and circulation of air in a facility. This entails installing core system equipment such as packaged heating and air conditioning units, or in the case of larger facilities, separate core components such as chillers, boilers, air handlers, and cooling towers. We also typically install connecting and distribution elements such as piping and ducting. Our responsibilities usually require conforming the systems to pre‑established engineering drawings and equipment and performance specifications, which we frequently participate in establishing. Our project management responsibilities include staging equipment and materials to project sites, deploying labor to perform the work, and coordinating with other service providers on the project, including any subcontractors we might use to deliver our portion of the work. 24. When competing for project business, we usually estimate the costs we will incur on a project, and then propose a bid to the customer that includes a contract price and other performance and payment terms. Our bid price and terms are intended to cover our estimated costs on the project and provide a profit margin to us commensurate with the value of the installed system to the customer, the risk that project costs or duration will vary from estimate, the schedule on which we will be paid, the opportunities for other work that we might forego by committing capacity to this project, and other costs that we incur to support our operations but which are not specific to the project. Typically, customers will seek pricing from competitors for a given project. While the criteria on which customers select a service provider vary widely and include factors such as quality, technical expertise, on‑time performance, post‑project support and service, and company history and financial strength, we believe that price for value is the most influential factor for most customers in choosing a mechanical installation and service provider. After a customer accepts our bid, we generally enter into a contract with the customer that specifies what we will deliver on the project, what our related responsibilities are, and how much and when we will be paid. Our overall price for the project is typically set at a fixed amount in the contract, although changes in project specifications or work conditions that result in unexpected additional work are usually subject to additional payment from the customer via what are commonly known as change orders. Project contracts typically provide for periodic billings to the customer as we meet progress milestones or incur cost on the project. Project contracts in our industry also frequently allow for a small portion of progress billings or contract price to be withheld by the customer until after we have completed the work. Amounts withheld under this practice are known as retention or retainage. Labor and overhead costs account for the majority of our cost of service. Accordingly, labor management and utilization have the most impact on our project performance. Given the fixed price nature of much of our project work, if our initial estimate of project costs is wrong or we incur cost overruns that cannot be recovered in change orders, we can experience reduced profits or even significant losses on fixed price project work. We also perform some project work on a cost‑plus or a time and materials basis, under which we are paid our costs incurred plus an agreed‑upon profit margin, and such projects are sometimes subject to a guaranteed maximum cost. These margins are frequently less than fixed‑price contract margins because there is less risk of unrecoverable cost overruns in cost‑plus or time and materials work. As of December 31, 2018, we had 5,208 projects in process. Our average project takes six to nine months to complete, with an average contract price of approximately $597,000. Our projects generally require working capital funding of equipment and labor costs. Customer payments on periodic billings generally do not recover these costs until late in the job. Our average project duration together with typical retention terms as discussed above generally allow us to complete the realization of revenue and earnings in cash within one year. We have what we believe is a well‑diversified distribution of revenue across end‑use sectors that we believe reduces our exposure to negative developments in any given sector. Because of the integral nature of HVAC and related controls systems to most buildings, we have the legal right in almost all cases to attach liens to buildings or related funding sources when we have not been fully paid for installing systems, except with respect to some government buildings. The service work that we do, which is discussed further below, usually does not give rise to lien rights. We also perform larger projects. Taken together, projects with contract prices of $1 million or more totaled $2. 51 billion of aggregate contract value as of December 31, 2018, or approximately 80%, out of a total contract value for all projects in progress of $3. 11 billion. Generally, projects closer in size to $1 million will be completed in one year or less. It is unusual for us to work on a project that exceeds two years in length. A stratification of projects in progress as of December 31, 2018, by contract price, is as follows:. 25. In addition to project work, approximately 16. 0% of our revenue represents maintenance and repair service on already installed HVAC and controls systems. This kind of work usually takes from a few hours to a few days to perform. Prices to the customer are based on the equipment and materials used in the service as well as technician labor time. We usually bill the customer for service work when it is complete, typically with payment terms of up to thirty days. We also provide maintenance and repair service under ongoing contracts. Under these contracts, we are paid regular monthly or quarterly amounts and provide specified service based on customer requirements. These agreements typically are for one or more years and frequently contain thirty‑ to sixty‑day cancellation notice periods. A relatively small portion of our revenue comes from national and regional account customers. These customers typically have multiple sites, and contract with us to perform maintenance and repair service. These contracts may also provide for us to perform new or replacement systems installation. We operate a national call center to dispatch technicians to sites requiring service. We perform the majority of this work with our own employees, with the balance being subcontracted to third parties that meet our performance qualifications. Profile and Management of Our Operations. We manage our 36 operating units based on a variety of factors. Financial measures we emphasize include profitability, and use of capital as indicated by cash flow and by other measures of working capital principally involving project cost, billings and receivables. We also monitor selling, general, administrative and indirect project support expense, backlog, workforce size and mix, growth in revenue and profits, variation of actual project cost from original estimate, and overall financial performance in comparison to budget and updated forecasts. Operational factors we emphasize include project selection, estimating, pricing, management and execution practices, labor utilization, safety, training, and the make‑up of both existing backlog as well as new business being pursued, in terms of project size, technical application and facility type, end‑use customers and industries, and location of the work. Most of our operations compete on a local or regional basis. Attracting and retaining effective operating unit managers is an important factor in our business, particularly in view of the relative uniqueness of each market and operation, the importance of relationships with customers and other market participants such as architects and consulting engineers, and the high degree of competition and low barriers to entry in most of our markets. Accordingly, we devote considerable attention to operating unit management quality, stability, and contingency planning, including related considerations of compensation, and non‑competition protection where applicable. Economic and Industry Factors. As a mechanical and building controls services provider, we operate in the broader nonresidential construction services industry and are affected by trends in this sector. While we do not have operations in all major cities of the United States, we believe our national presence is sufficiently large that we experience trends in demand for and pricing of our services that are consistent with trends in the national nonresidential construction sector. As a result, we monitor the views of major construction sector forecasters along with macroeconomic factors they believe drive the sector, including trends in gross domestic product, interest rates, business investment, employment, demographics, and the fiscal condition of federal, state and local governments. Spending decisions for building construction, renovation and system replacement are generally made on a project basis, usually with some degree of discretion as to when and if projects proceed. With larger amounts of capital, time, and discretion involved, spending decisions are affected to a significant degree by uncertainty, particularly concerns about economic and financial conditions and trends. We have experienced periods of time when economic weakness caused a significant slowdown in decisions to proceed with installation and replacement project work. Operating Environment and Management Emphasis. Nonresidential building construction and renovation activity, as reported by the federal government, declined steeply over the four-year period from 2009 to 2012, and 2013 and 2014 activity levels were relatively stable at the low levels of the preceding years. During the four-year period from 2015 to 2018, there was an increase in overall activity levels and we currently expect that activity will continue at these improved levels during 2019. As a result of our continued strong emphasis on cash flow, at December 31, 2018 we had modest indebtedness under our revolving credit facility, with positive uncommitted cash balances, as discussed further in “Liquidity and. 26. Capital Resources” below. We have a credit facility in place with terms we believe are favorable that does not expire until April 2023. We have strong surety relationships to support our bonding needs, and we believe our relationships with the surety markets are strong and benefit from our operating history and financial position. We have generated positive free cash flow in each of the last twenty calendar years and will continue our emphasis in this area. We believe that the relative size and strength of our balance sheet and surety relationships as compared to most companies in our industry represent competitive advantages for us. As discussed at greater length in “Results of Operations” below, we expect price competition to continue as our customers and local and regional competitors respond cautiously to improved market conditions. We will continue to invest in our service business, to pursue the more active sectors in our markets, and to emphasize our regional and national account business. Our primary emphasis for 2019 will be on execution and cost control, but we are seeking growth based on our belief that industry conditions will continue to be strong in the near term, and we believe that activity levels will permit us to continue to earn solid profits while preserving and developing our workforce. We continue to focus on project qualification, estimating, pricing and management. and we are investing in growth and improved performance. Critical Accounting Policies. Our critical accounting policies are based upon the significance of the accounting policy to our overall financial statement presentation, as well as the complexity of the accounting policy and our use of estimates and subjective assessments. Our most critical accounting policy is revenue recognition. Effective January 1, 2018, we adopted the requirements of Accounting Standards Update (ASU) 2014-09, Revenue from Contracts with Customers (Topic 606). For additional information on the new standard and the impact to our results of operations, refer to our Summary of Significant Accounting Policies in Note 2 to the Consolidated Financial Statements. We recognize revenue over time for all of our services as we perform them because (i) control continuously transfers to that customer as work progresses, and (ii) we have the right to bill the customer as costs are incurred. The customer typically controls the work in process, as evidenced either by contractual termination clauses or by our rights to payment for work performed to date plus a reasonable profit to deliver products or services that do not have an alternative use to the Company. For the reasons listed above, revenue is recognized based on the extent of progress towards completion of the performance obligation. The selection of the method to measure progress towards completion requires judgment and is based on the nature of the products or services to be provided. We generally use the cost to cost measure of progress for our contracts as it best depicts the transfer of assets to the customer that occurs as we incur costs on our contracts. Under the cost to cost measure of progress, the extent of progress towards completion is measured based on the ratio of costs incurred to date to the total estimated costs at completion of the performance obligation. Revenue, including estimated fees or profits, is recorded proportionally as costs are incurred. Costs to fulfill include labor, materials and subcontractors’ costs, other direct costs and an allocation of indirect costs. For a small portion of our business in which our services are delivered in the form of service maintenance agreements for existing systems to be repaired and maintained, as opposed to constructed, our performance obligation is to maintain the customer’s mechanical system for a specific period of time. Similar to jobs, we recognize revenue over time. however, for service maintenance agreements in which the full cost to provide services may not be known, we generally use an input method to recognize revenue, which is based on the amount of time we have provided our services out of the total time we have been contracted to perform those services. As discussed elsewhere in this annual report on Form 10‑K, our business has two service functions: (i) installation, which we account for under the percentage of completion method, and (ii) maintenance, repair and replacement, which we account for as the services are performed, or in the case of replacement, under the percentage of completion method. In addition, we identified other critical accounting policies related to our allowance for doubtful accounts receivable, the recording of our self‑insurance liabilities, valuation of deferred tax assets, accounting for acquisitions and the recoverability of goodwill and identifiable intangible assets. These accounting policies, as well as others, are described in Note 2 to the Consolidated Financial Statements included elsewhere in this annual report on Form 10‑K. Percentage of Completion Method of Accounting. Approximately 84. 0% of our revenue was earned on a project basis and recognized through the percentage of completion method of accounting during 2018. Under this method, contract revenue recognizable at any time during the. 27. life of a contract is determined by multiplying expected total contract revenue by the percentage of contract costs incurred at any time to total estimated contract costs. More specifically, as part of the negotiation and bidding process to obtain installation contracts, we estimate our contract costs, which include all direct materials, labor and subcontract costs and indirect costs related to contract performance, such as indirect labor, supplies, tools, repairs and depreciation costs. These contract costs are included in our results of operations under the caption “Cost of Services. ” Then, as we perform under those contracts, we measure costs incurred, compare them to total estimated costs to complete the contract, and recognize a corresponding proportion of contract revenue. Labor costs are considered to be incurred as the work is performed. Subcontractor labor is recognized as the work is performed. Non‑labor project costs consist of purchased equipment, prefabricated materials and other materials. Purchased equipment on our projects is substantially produced to job specifications and is a value-added element to our work. The costs are considered to be incurred when title is transferred to us, which typically is upon delivery to the work site. Prefabricated materials, such as ductwork and piping, are generally performed at our shops and recognized as contract costs when fabricated for the unique specifications of the job. Other materials costs are not significant and are generally recorded when delivered to the work site. This measurement and comparison process requires updates to the estimate of total costs to complete the contract, and these updates may include subjective assessments and judgments. We generally do not incur significant incremental costs related to obtaining or fulfilling a contract prior to the start of a project. On rare occasions, when significant pre‑contract costs are incurred, they are capitalized and amortized on a percentage of completion basis over the life of the contract. Capitalized costs associated with unsuccessful contract bids are written off in the period that we are informed that we will not be awarded the contract. Project contracts typically provide for a schedule of billings or invoices to the customer based on our job to date percentage of completion of specific tasks inherent in the fulfillment of our performance obligation(s). The schedules for such billings usually do not precisely match the schedule on which costs are incurred. As a result, contract revenue recognized in the statement of operations can and usually does differ from amounts that can be billed or invoiced to the customer at any point during the contract. Amounts by which cumulative contract revenue recognized on a contract as of a given date exceed cumulative billings and unbilled receivables to the customer under the contract are reflected as a current asset in our balance sheet under the caption “Costs and estimated earnings in excess of billings” and “Unbilled accounts receivable. ” Amounts by which cumulative billings to the customer under a contract as of a given date exceed cumulative contract revenue recognized on the contract are reflected as a current liability in our balance sheet under the caption “Billings in excess of costs and estimated earnings. ”. The percentage of completion method of accounting is also affected by changes in job performance, job conditions, and final contract settlements. These factors may result in revisions to estimated costs and, therefore, revenue. Such revisions are frequently based on further estimates and subjective assessments. The effects of these revisions are recognized in the period in which revisions are determined. When such revisions lead to a conclusion that a loss will be recognized on a contract, the full amount of the estimated ultimate loss is recognized in the period such conclusion is reached, regardless of the percentage of completion of the contract. Revisions to project costs and conditions can give rise to change orders under which the customer agrees to pay additional contract price. Revisions can also result in claims we might make against the customer to recover project variances that have not been satisfactorily addressed through change orders with the customer. Except in certain circumstances, we do not recognize revenue or margin based on change orders or claims until they have been agreed upon with the customer. The amount of revenue associated with unapproved change orders and claims was immaterial for the year ended December 31, 2018. Variations from estimated project costs could have a significant impact on our operating results, depending on project size, and the recoverability of the variation via additional customer payments. Accounting for Allowance for Doubtful Accounts. We are required to estimate the collectability of accounts receivable and provide an allowance for doubtful accounts for receivable amounts we believe we will not ultimately collect. This requires us to make certain judgments and estimates involving, among others, the creditworthiness of our customers, prior collection history with our customers, ongoing relationships with our customers, the aging of past due balances, our lien rights, if any, in the property where we performed the work, and the availability, if any, of payment bonds applicable to the contract. These estimates are evaluated and adjusted as needed when additional information is received. 28. Accounting for Self‑Insurance Liabilities. We are substantially self‑insured for workers’ compensation, employer’s liability, auto liability, general liability and employee group health claims in view of the relatively high per‑incident deductibles we absorb under our insurance arrangements for these risks. Losses are estimated and accrued based upon known facts, historical trends and industry averages. Estimated losses in excess of our deductible, which have not already been paid, are included in our accrual with a corresponding receivable from our insurance carrier. Loss estimates associated with the larger and longer‑developing risks—workers’ compensation, auto liability and general liability—are reviewed by a third-party actuary quarterly. We believe these accruals are adequate. However, insurance liabilities are difficult to estimate due to unknown factors, including the severity of an injury, the determination of our liability in proportion to other parties, timely reporting of occurrences, ongoing treatment or loss mitigation, general trends in litigation recovery outcomes and the effectiveness of safety and risk management programs. Therefore, if actual experience differs from the assumptions and estimates used for recording the liabilities, adjustments may be required and would be recorded in the period that such experience becomes known. Accounting for Deferred Tax Assets. We regularly evaluate valuation allowances established for deferred tax assets for which future realization is uncertain. We perform this evaluation quarterly. In assessing the realizability of deferred tax assets, we must consider whether it is more-likely-than-not some portion, or all, of the deferred tax assets will not be realized. We consider all available evidence, both positive and negative, in determining whether a valuation allowance is required. Such evidence includes the scheduled reversal of deferred tax liabilities, projected future taxable income, taxable income in prior carryback years and tax planning strategies in making this assessment, and judgment is required in considering the relative weight of negative and positive evidence. Acquisitions. We recognize assets acquired and liabilities assumed in business combinations, including contingent assets and liabilities, based on fair value estimates as of the date of acquisition. Contingent Consideration—In certain acquisitions, we agree to pay additional amounts to sellers contingent upon achievement by the acquired businesses of certain predetermined profitability targets. We have recognized liabilities for these contingent obligations based on their estimated fair value at the date of acquisition with any differences between the acquisition‑date fair value and the ultimate settlement of the obligations being recognized in income from operations. Contingent Assets and Liabilities—Assets and liabilities arising from contingencies are recognized at their acquisition date fair value when their respective fair values can be determined. If the fair values of such contingencies cannot be determined, they are recognized at the acquisition date if the contingencies are probable and an amount can be reasonably estimated. Acquisition date fair value estimates are revised as necessary if, and when, additional information regarding these contingencies becomes available to further define and quantify assets acquired and liabilities assumed. Recoverability of Goodwill and Identifiable Intangible Assets. Goodwill is the excess of purchase price over the fair value of the net assets of acquired businesses. We assess goodwill for impairment each year, and more frequently if circumstances suggest an impairment may have occurred. When the carrying value of a given reporting unit exceeds its fair value, an impairment loss is recorded to the extent that the implied fair value of the goodwill of the reporting unit is less than its carrying value. If other reporting units have had increases in fair value, such increases may not be recorded. Accordingly, such increases may not be netted against impairments at other reporting units. The requirements for assessing whether goodwill has been impaired involve market‑based information. This information, and its use in assessing goodwill, entails some degree of subjective assessment. We perform our annual impairment testing as of October 1 and any impairment charges resulting from this process are reported in the fourth quarter. We segregate our operations into reporting units based on the degree of operating and financial independence of each unit and our related management of them. We perform our annual goodwill impairment testing at the reporting unit level. Each of our operating units represents an operating segment, and our operating segments are our reporting units. 29. In the evaluation of goodwill for impairment, we have the option to first assess qualitative factors to determine whether the existence of events or circumstances lead to a determination that it is more likely than not that the fair value of one of our reporting units is greater than its carrying value. If, after completing such assessment, we determine it is more likely than not that the fair value of a reporting unit is greater than its carrying amount, then there is no need to perform any further testing. If we conclude otherwise, then we perform the first step of a two‑step impairment test by calculating the fair value of the reporting unit and comparing the fair value with the carrying value of the reporting unit. We estimate the fair value of the reporting unit based on a market approach and an income approach, which utilizes discounted future cash flows. Assumptions critical to the fair value estimates under the discounted cash flow model include discount rates, cash flow projections, projected long‑term growth rates and the determination of terminal values. The market approach utilized market multiples of invested capital from comparable publicly traded companies (“public company approach”). The market multiples from invested capital include revenue, book equity plus debt and earnings before interest, provision for income taxes, depreciation and amortization (“EBITDA”). There are significant inherent uncertainties and management judgment involved in estimating the fair value of each reporting unit. While we believe we have made reasonable estimates and assumptions to estimate the fair value of our reporting units, it is possible that a material change could occur. If actual results are not consistent with our current estimates and assumptions, or the current economic outlook worsens, goodwill impairment charges may be recorded in future periods. We amortize identifiable intangible assets with finite lives over their useful lives. Changes in strategy and/or market condition, may result in adjustments to recorded intangible asset balances or their useful lives. Results of Operations (in thousands):. 2018 Compared to 2017. We had 36 operating locations as of December 31, 2017. In the third quarter of 2018, we completed one acquisition of a company that reports as a separate operating location in Indiana (the “Indiana acquisition”). Furthermore, in the fourth quarter of 2018, we combined two operating locations into one. As of December 31, 2018, we had 36 operating locations. Acquisitions are included in our results of operations from the respective acquisition date. The same‑store comparison from 2018 to 2017, as described below, excludes six months of results for the Indiana acquisition, which was acquired in July 2018, as well as the first three months of 2018 for BCH, which was acquired in April 2017. An operating location is included in the same‑store comparison on the first day it has comparable prior year operating data, except for immaterial acquisitions that were absorbed and integrated, or “tucked-in,” with existing operations. 30. Revenue—Revenue increased $395. 0 million, or 22. 1% to $2. 18 billion in 2018 compared to 2017. The increase included a 5. 1% increase related to the Indiana and BCH acquisitions and a 17. 0% increase in revenue related to same‑store activity. The same‑store revenue increase was broad-based, including an increase in activity at our North Carolina operation ($123. 6 million), one of our Virginia operations ($25. 4 million) and our Wisconsin operation ($23. 0 million). Backlog reflects revenue still to be recognized under contracted or committed installation and replacement project work. Project work generally lasts less than one year. Service agreement revenue, service work and short duration projects, which are generally billed as performed, do not flow through backlog. Accordingly, backlog represents only a portion of our revenue for any given future period, and it represents revenue that is likely to be reflected in our operating results over the next six to twelve months. As a result, we believe the predictive value of backlog information is limited to indications of general revenue direction over the near term and should not be interpreted as indicative of ongoing revenue performance over several quarters. Backlog as of December 31, 2018 was $1. 17 billion, a 7. 1% decrease from September 30, 2018 backlog of $1. 25 billion and a 23. 0% increase from December 31, 2017 backlog of $948. 4 million. Sequential backlog decreased primarily due to completion of project work at our Wisconsin operation ($25. 5 million), our North Carolina operation ($25. 1 million) and one of our Virginia operations ($17. 0 million). The year‑over‑year backlog increase included the Indiana acquisition ($27. 2 million or 2. 9%). Same-store backlog increased 20. 1% primarily due to increased project bookings at BCH ($68. 5 million), one of our Virginia operations ($61. 1 million) and our Alabama operation ($33. 9 million). Gross Profit—Gross profit increased $80. 0 million, or 21. 8%, to $446. 3 million in 2018 as compared to 2017. The increase included a $12. 0 million, or 3. 3%, increase related to the Indiana and BCH acquisitions and a $68. 0 million, or 18. 5%, increase on a same‑store basis. The same‑store increase in gross profit was primarily due to increased volumes and improvement in project execution at our North Carolina operation ($23. 3 million), BCH ($9. 1 million) and our Wisconsin operation ($6. 8 million). As a percentage of revenue, gross profit remained re</t>
  </si>
  <si>
    <t>FIX</t>
  </si>
  <si>
    <t>COMFORT SYSTEMS USA INC</t>
  </si>
  <si>
    <t>1037868</t>
  </si>
  <si>
    <t>Management's Discussion and Analysis of Financial Condition and Results of Operations for. further details. In 2018, AMETEK achieved sales of $4,845. 9 million, an increase of 12. 7% from 2017 due to 7%. organic sales growth, a 5% increase from the 2018 and 2017 acquisitions and favorable 1% effect of foreign currency translation. Diluted earnings per share for 2018 were $3. 34, an increase of $0. 40 or 13. 6%, compared with $2. 94 per diluted share in. 2017. Recent Acquisitions. AMETEK spent $1,129. 3 million in cash, net of cash acquired, to acquire six businesses in 2018. In January 2018, AMETEK acquired FMH Aerospace (“FMH”), a provider of complex, highly engineered solutions. for the aerospace, defense and space industries. FMH is part of EMG. In April 2018, AMETEK acquired SoundCom Systems. (“SoundCom”), a provider of design, integration, installation and support of clinical workflow and communication systems for healthcare facilities, educational institutions and corporations. SoundCom also serves as a value-added reseller. in the Midwestern United States for Rauland-Borg Corporation (“Rauland”), which is a business unit of AMETEK. SoundCom is part of EIG. In June 2018, AMETEK acquired Motec GmbH, a provider of integrated vision systems that serve the high growth mobile. machine vision market. Motec’s ruggedized vision products and integrated software solutions provide customers with improved operational efficiency and enhanced safety across a variety of critical mobile machine applications in transportation,. agriculture, logistics and construction. Motec is part of EIG. In October 2018, AMETEK acquired Forza Silicon. Corporation (“Forza”), a leader in the design and production of high-performance imaging sensors used in medical, defense and industrial applications. Forza is part of EIG. In October 2018, AMETEK acquired Telular Corporation, a provider of communication solutions for logistics management,. tank monitoring and security applications. Telular is part of EIG. In November 2018, AMETEK acquired. Spectro Scientific Corporation, a provider of machine condition monitoring solutions for critical assets in high-value industrial applications. Spectro Scientific is part of EIG. Financing  In the third. quarter of 2018, the Company paid in full, at maturity, $80 million in aggregate principal amount of 6. 35% private placement senior notes and $160 million in aggregate principal amount of 7. 08% private placement senior notes. In the fourth quarter of 2018, the Company paid in full, at maturity, $65 million in aggregate principal amount of 7. 18%. private placement senior notes. In October 2018, the Company along with certain of its foreign subsidiaries amended. and restated its credit agreement dated as of September 22, 2011, as amended and restated as of March 10, 2016 (the “Credit. 5. Agreement”). The Credit Agreement amends and restates the Company’s existing $850 million revolving credit facility, which was due to expire in March 2021. The amended Credit. Agreement now consists of a five-year revolving credit facility in an aggregate principal amount of $1. 5 billion with a final maturity date in October 2023. The revolving credit facility total borrowing capacity excludes an accordion. feature that permits the Company to request up to an additional $500 million in revolving credit commitments at any time during the life of the Credit Agreement under certain conditions. The revolving credit facility provides the Company with. additional financial flexibility to support its growth plans, including its acquisition strategy. In December 2018,. the Company completed a private placement agreement to sell $575 million and 75 million Euros in senior notes to a group of institutional investors (the “2018 Private Placement”). There are two funding dates under the. 2018 Private Placement. The first funding occurred in December 2018 for $475 million and 75 million Euros ($85. 1 million). The second funding will be in January 2019 for $100 million. The proceeds from the fundings. of the 2018 Private Placement were used to pay down domestic borrowings under the Company’s revolving credit facility. See Note 10 to the Consolidated Financial Statements included in Part II, Item 8 of this Annual Report on. Form 10-K for further details. Recent Accounting Pronouncements. Effective January 1, 2018, the Company adopted the requirements of Financial Accounting Standards Board Accounting. Standards Update (“ASU”) No. 2014-09 (Topic 606), Revenue from Contracts with Customers using the modified retrospective method. Also, effective January 1, 2018, the Company. retrospectively adopted ASU No. 2017-07, Improving the Presentation of Net Periodic Pension Cost and Net Periodic Postretirement Benefit Cost. Certain reclassifications and disclosures of. prior period amounts have been made to conform to the current year presentation. See Note 2 to the Consolidated Financial Statements included in Part II, Item 8 of this Annual Report on. Form 10-K for further details. Financial Information About Reportable Segments, Foreign Operations and. Export Sales  Information with respect to reportable segments and geographic areas is set forth in Note 3 and. Note 15 to the Consolidated Financial Statements included in Part II, Item 8 of this Annual Report on Form 10-K. AMETEK’s international sales increased 10. 6% to $2,448. 5 million in 2018. International sales represented 50. 5% of. consolidated net sales in 2018 compared with 51. 5% in 2017. The increase in international sales was primarily driven by organic sales growth. Description of Business. Described below are the products and markets of each reportable segment:. EIG  EIG is a leader in. the design and manufacture of advanced instruments for the process, aerospace, power and industrial markets. Its growth is based on the four strategies outlined in AMETEK’s Corporate Growth Plan. In many instances, its products differ from or. are technologically superior to its competitors’ products. It has achieved competitive advantage through continued investment in research, development and engineering to develop market-leading products and solutions that serve niche markets. It. also has expanded its sales and service capabilities globally to serve its customers. EIG is a leader in many of the. specialized markets it serves. Products supplied to these markets include process control instruments for the oil and gas, petrochemical, pharmaceutical, semiconductor, automation, and food and beverage industries. It provides a growing range of. instruments to the laboratory equipment, ultraprecision manufacturing, medical, and test and measurement markets. It is a leader in power quality. 6. monitoring and metering, uninterruptible power systems, programmable power equipment, electromagnetic compatibility (“EMC”) test equipment, sensors for gas turbines, dashboard. instruments for heavy trucks and other vehicles, and instrumentation and controls for the food and beverage industries. It supplies the aerospace industry with aircraft and engine sensors, monitoring systems, power supplies, fuel and fluid. measurement systems, and data acquisition systems. In 2018, 52% of EIG’s net sales were to customers outside the. United States. At December 31, 2018, EIG employed approximately 10,100 people, of whom approximately 1,000 were covered by collective bargaining agreements. At December 31, 2018, EIG had 93 operating facilities: 59 in the. United States: nine in the United Kingdom. eight in Germany. three each in Canada and China. two each in Denmark, Finland, France and Switzerland. and one each in Argentina, Austria and Mexico. EIG also shares operating facilities with EMG in. Brazil, China and Mexico. Process and Analytical Instrumentation Markets and Products. Process and analytical instrumentation sales represented 70% of EIG’s 2018 net sales. These businesses include process. analyzers, emission monitors and spectrometers. elemental and surface analysis instruments. level, pressure and temperature sensors and transmitters. radiation measurement devices. level measurement devices. precision manufacturing systems. materials- and force-testing instruments. contact and non-contact metrology products. and clinical and educational communication solutions. Among the industries it serves are oil, gas and petrochemical. refining. power generation. pharmaceutical manufacturing. medical and healthcare. water and waste treatment. natural gas distribution. and semiconductor manufacturing. Its instruments are used for precision measurement in a number of applications,. including radiation detection, trace element and materials analysis, nanotechnology research, ultraprecise manufacturing, and test and measurement. Acquired in November 2018, Spectro Scientific is a provider of machine condition monitoring solutions for critical. assets in high-value industrial applications. Spectro Scientific’s differentiated solutions serve an increasing need for predictive maintenance in a broad and growing set of end markets, including military and defense, process, power. generation and transportation. Spectro Scientific expands the Company’s strategy to integrate instrumentation data with cloud-based software and analytics. Acquired in October 2018, Telular is a provider of communication solutions for logistics management, tank monitoring and. security applications. Telular’s end-to-end solutions include purpose-built hardware, proprietary software and wireless connectivity services to enhance the. efficiency and safety of critical assets. The combination of Telular’s IoT capabilities and the Company’s highly differentiated measurement technology provides additional growth opportunities for its businesses. Acquired in October 2018, Forza is a leader in the design and production of high-performance imaging sensors used in. medical, defense and industrial applications. Forza provides the Vision Research business with custom sensor design and production capability, allowing for accelerated development of next-generation sensor technology for use across the. Company’s market-leading, high-speed cameras. Acquired in April 2018, SoundCom is a provider of design,. integration, installation and support of clinical workflow and communication systems for healthcare facilities, educational institutions and corporations. SoundCom expands Rauland’s presence in the healthcare and education markets in the. Midwest while providing customers with expanded value-added solutions and services. Acquired in June 2017, MOCON,. Inc. is a leading provider of detectors, instruments, systems and consulting services to research laboratories, production facilities, and quality control and safety departments in the medical, pharmaceutical, food and beverage, packaging,. environmental, oil and gas and other industries worldwide. MOCON’s products and technologies complement the Company’s existing gas analysis instrumentation business and provide it with opportunities to expand into the growing food and. pharmaceutical package testing market. 7. Acquired in February 2017, Rauland is a global provider of enterprise. clinical and education communications solutions for hospitals, healthcare systems and educational facilities. Rauland provides the Company with attractive new growth opportunities within the medical technology market, strong growth opportunities in. its core markets and incremental growth opportunities through acquisitions and international expansion. Aerospace and Power Instrumentation Markets. and Products  Aerospace and Power Instrumentation sales represented 30% of EIG’s 2018 net sales. These businesses. produce a wide array of instrumentation, systems and sensors for applications in the aerospace, power and industrial markets. These businesses produce power monitoring and metering instruments, uninterruptible power supply systems and programmable. power supplies used in a wide range of industrial settings. It is a leader in the design and manufacture of power measurement, quality monitoring and event recorders for use in power generation, transmission and distribution. It provides. uninterruptible power supply systems, multifunction electric meters, annunciators, alarm monitoring systems and highly specialized communications equipment for smart grid applications. It also offers precision power supplies and power conditioning. products, and electrical immunity and EMC test equipment, sensors for gas turbines, dashboard instruments for heavy trucks and other vehicles, and instrumentation and controls for the food and beverage industries. AMETEK’s aerospace products are designed to customer specifications and manufactured to stringent operational and. reliability requirements. These products include airborne data systems, turbine engine temperature measurement products, vibration-monitoring systems, cockpit instruments and displays, fuel and fluid measurement products, and sensors and switches. AMETEK serves all segments of the commercial and military aerospace market, including commercial airliners, business jets, regional aircraft and helicopters. AMETEK operates in highly specialized aerospace market segments in which it has proven technological or manufacturing. advantages versus its competition. Among its more significant competitive advantages is its 70-year-plus reputation as an established aerospace supplier. It has. long-standing relationships with the world’s leading commercial and military aircraft, jet engine and original equipment manufacturers and aerospace system integrators. AMETEK also is a leading provider of spare part sales, repairs and overhaul. services to commercial aerospace. Acquired in June 2018, Motec is a provider of integrated vision systems serving. the high-growth mobile machine vision market. Motec’s ruggedized vision products and integrated software solutions provide customers with improved operational efficiency and enhanced safety across a variety of critical mobile machine. applications in transportation, agriculture, logistics and construction which complement the Company’s existing instrumentation businesses by expanding its portfolio of solutions to its customers. Acquired in December 2017, Arizona Instrument is a provider of differentiated, high-precision moisture and gas. measurement instruments for use in the food, pharmaceutical and environmental markets. Arizona Instrument complements the Company’s existing Brookfield Engineering Laboratories (“Brookfield”) viscosity measurement business. Its. high-quality products support its customers’ increasingly complex production processes and more stringent environmental and safety standards. Customers  EIG is not. dependent on any single customer such that the loss of that customer would have a material adverse effect on EIG’s operations. Approximately 6% of EIG’s 2018 net sales were made to its five largest customers. 8. EMG. EMG is a differentiated supplier of automation solutions, thermal management systems, specialty metals and electrical. interconnects. EMG is a leader in many of the niche markets in which it competes. Products supplied to these markets include its advanced precision motion control products, which are used in a wide range of automation applications across the. medical, semiconductor, aerospace, defense, and food and beverage industries, as well as its highly engineered electrical connectors and electronics packaging used in aerospace and defense, medical, and industrial applications. EMG supplies high-purity powdered metals, strip and foil, specialty clad metals and metal matrix composites. Its blowers and. heat exchangers provide electronic cooling and environmental control for the aerospace and defense industries. Its motors are widely used in commercial appliances, fitness equipment, food and beverage machines, hydraulic pumps and industrial. blowers. Additionally, it operates a global network of aviation maintenance, repair and overhaul (“MRO”) facilities. EMG designs and manufactures products that, in many instances, are significantly different from or technologically superior to. competitors’ products. It has achieved competitive advantage through continued investment in research, development and engineering, efficiency improvements from operational excellence, acquisition synergies and improved supply chain management. In 2018, 48% of EMG’s net sales were to customers outside the United States. At December 31, 2018, EMG employed. approximately 7,800 people, of whom approximately 1,700 were covered by collective bargaining agreements. At December 31, 2018, EMG had 66 operating facilities: 38 in the United States. 10 in the United Kingdom. three each. in China and Germany. two each in France, Italy, Mexico and Serbia. and one each in Brazil, the Czech Republic, Malaysia and Taiwan. Automation and. Engineered Solutions Markets and Products  Automation and Engineered Solution sales represented 75% of EMG’s 2018. net sales. These businesses produce precision motion control solutions, brushless motors, blowers and pumps, heat exchangers and other electromechanical systems. These products are used in a wide variety of automation applications, semiconductor. equipment, computer equipment, medical equipment and power industries among others. Additionally, these businesses produce specialty motors which are used in a wide range of products, such as household, commercial and personal care appliances,. fitness equipment, food and beverage machines, lawn and garden equipment, material handling equipment, hydraulic pumps and industrial blowers. AMETEK is a leader in highly engineered electrical connectors and electronics packaging used to protect sensitive devices and mission-critical electronics. Its electrical connectors, terminals, headers and packaging are designed specifically for harsh environments and highly customized applications. In addition, AMETEK is an innovator and. market leader in specialized metal powder, strip, wire and bonded products used in medical, aerospace and defense, telecommunications, automotive and general industrial applications. Aerospace Markets and Products. Aerospace sales represented 25% of EMG’s 2018 net sales. These businesses produce motor-blower systems and heat. exchangers used in thermal management and other applications on a variety of military and commercial aircraft and military ground vehicles. In addition, these businesses provide the commercial and military aerospace industry with third-party MRO. services on a global basis with facilities in the United States, Europe and Asia. Acquired in January 2018, FMH is a. provider of complex, highly engineered solutions for the aerospace, defense and space industries. FMH’s products and solutions further broaden the Company’s differentiated product offerings in the aerospace and defense markets. 9. Customers. EMG is not dependent on any single customer such that the loss of that customer would have a material adverse effect on. EMG’s operations. Approximately 10% of EMG’s 2018 net sales were made to its five largest customers. Marketing. AMETEK’s marketing efforts generally are organized and carried out at the business unit level. EIG makes use of. distributors and sales representatives to market its products along with a direct sales force for its more technically sophisticated products. Within aerospace, the specialized customer base of aircraft and jet engine manufacturers is served. primarily by direct sales engineers. Given the technical nature of its many products, as well as its significant worldwide market share, EMG conducts much of its domestic and international marketing activities through a direct sales force and makes. some use of sales representatives and distributors, both in the United States and in other countries. Competition. In general, AMETEK’s markets are highly competitive with competition based on technology, performance, quality, service. and price. In EIG’s markets, AMETEK believes it ranks as a leader in certain analytical measuring and control. instruments, and power and industrial markets. It also is a major instrument and sensor supplier to commercial aviation. In process and analytical instruments, numerous companies compete in each market on the basis of product quality, performance. and innovation. In power and industrial and in aerospace, AMETEK competes with a number of companies depending on the specific market segment. EMG’s businesses compete with a number of companies in each of its markets. Competition is generally based on product. innovation, performance and price. There also is competition from alternative materials and processes. Availability of Raw Materials. AMETEK’s reportable segments obtain raw materials and supplies from a variety of sources and generally from more than one. supplier. For EMG, however, certain items, including various base metals and certain steel components, are available from only a limited number of suppliers. AMETEK believes its sources and supplies of raw materials are adequate for its needs. Backlog and Seasonal Variations of Business. AMETEK’s backlog of unfilled orders by reportable segment was as follows at December 31:. Of the total backlog of unfilled orders at December 31, 2018, approximately 88% is. expected to be shipped by December 31, 2019. The Company believes that neither its business as a whole, nor either of its reportable segments, is subject to significant seasonal variations, although certain individual operations experience some. seasonal variability. 10. Research, Development and Engineering. AMETEK is committed to, and has consistently invested in, research, development and engineering activities to design and. develop new and improved products and solutions. Research, development and engineering costs before customer reimbursement were $230. 2 million in 2018, $221. 2 million in 2017 and $200. 8 million in 2016, respectively. Customer. reimbursements in 2018, 2017 and 2016 were $5. 2 million, $5. 4 million and $7. 2 million, respectively. These amounts included research and development expenses of $141. 0 million, $130. 4 million and $112. 0 million in. 2018, 2017 and 2016, respectively. All such expenditures were directed toward the development of new products and solutions and the improvement of existing products and solutions. Environmental Matters. Information with respect to environmental matters is set forth in Part II, Item 7 Management’s Discussion and. Analysis of Financial Condition and Results of Operations section entitled “Environmental Matters” and in Note 13 to the Consolidated Financial Statements included in Part II, Item 8 of this Annual Report on Form 10-K. Patents, Licenses and Trademarks. AMETEK owns numerous unexpired U. S. and foreign patents, including counterparts of its more important U. S. patents, in the. major industrial countries of the world. It is a licensor or licensee under patent agreements of various types, and its products are marketed under various registered and unregistered U. S. and foreign trademarks and trade names. AMETEK, however,. does not consider any single patent or trademark, or any group of them, essential either to its business as a whole or to either one of its reportable segments. The annual royalties received or paid under license agreements are not significant to. either of its reportable segments or to AMETEK’s overall operations. Employees. At December 31, 2018, AMETEK employed approximately 18,200 people at its EIG, EMG and corporate operations, of whom. approximately 2,700 employees were covered by collective bargaining agreements. AMETEK has four collective bargaining agreements that expire in 2019, which cover fewer than 250 employees. It expects no material adverse effects from these. pending labor contract negotiations. Working Capital Practices. AMETEK does not have extraordinary working capital requirements in either of its reportable segments. Its customers generally. are billed at normal trade terms that may include extended payment provisions. Inventories are closely controlled and maintained at levels related to production cycles and normal delivery requirements of customers. Item 1A. Risk Factors. You should consider carefully the following risk factors and all other information contained in this Annual Report on Form 10-K and the documents we incorporate by reference in this Annual Report on Form 10-K. Any of the following risks could materially and adversely affect our. business, financial condition, results of operations and cash flows. A downturn in the economy generally or in the markets we serve could adversely. affect our business. A number of the industries in which we operate are cyclical in nature and therefore are. affected by factors beyond our control. A downturn in the U. S. or global economy, and, in particular, in the aerospace and defense, oil and gas, process instrumentation or power markets could have an adverse effect on our business, financial. condition and results of operations. 11. Our growth could suffer if the markets into which we sell our products and services. decline, do not grow as anticipated or experience cyclicality. Our growth depends in part on the growth of the. markets which we serve. Visibility into the future performance of certain of our markets is limited (particularly for markets into which we sell through distribution). Our quarterly sales and profits depend substantially on the volume and timing of. orders received during the fiscal quarter, which are difficult to forecast. Any decline or lower than expected growth in our served markets could diminish demand for our products and services, which would adversely affect our financial statements. A. number of our businesses operate in industries that may experience periodic, cyclical downturns. In addition, in certain of our businesses, demand depends on customers’ capital spending budgets, as well as government funding policies. Matters. of public policy and government budget dynamics, as well as product and economic cycles, can affect the spending decisions of these customers. Demand for our products and services is also sensitive to changes in customer order patterns, which may be. affected by announced price changes, changes in incentive programs, new product introductions and customer inventory levels. Any of these factors could adversely affect our growth and results of operations in any given period. Our growth strategy includes strategic acquisitions. We may not be able to consummate future acquisitions or successfully integrate. recent and future acquisitions. A portion of our growth has been attributed to acquisitions of strategic. businesses. Since the beginning of 2014, through December 31, 2018, we have completed 21 acquisitions. We plan to continue making strategic acquisitions to enhance our global market position and broaden our product offerings. Although we. have been successful with our acquisition strategy in the past, our ability to successfully effectuate acquisitions will be dependent upon a number of factors, including:. The process of integrating acquired businesses into our existing operations may result in unforeseen. operating difficulties and may require additional financial resources and attention from management that would otherwise be available for the ongoing development or expansion of our existing operations. Furthermore, even if successfully integrated,. the acquired business may not achieve the results we expected or produce expected benefits in the time frame planned. Failure to continue with our acquisition strategy and the successful integration of acquired businesses could have an adverse. effect on our business, financial condition, results of operations and cash flows. 12. The indemnification provisions of acquisition agreements by which we have acquired companies may not. fully protect us and as a result we may face unexpected liabilities. Certain of the acquisition agreements by. which we have acquired companies require the former owners to indemnify us against certain liabilities related to the operation of the company before we acquired it. In most of these agreements, however, the liability of the former owners is limited. and certain former owners may be unable to meet their indemnification responsibilities. We cannot assure you that these indemnification provisions will protect us fully or at all, and as a result we may face unexpected liabilities that adversely. affect our financial statements. We may not properly execute, or realize anticipated cost savings or benefits from, our Operational. Excellence initiatives. Our success is partly dependent upon properly executing and realizing cost savings or. other benefits from our ongoing production and procurement initiatives. These initiatives are primarily designed to make the Company more efficient, which is necessary in the Company’s highly competitive industries. These initiatives are often. complex, and a failure to implement them properly may, in addition to not meeting projected cost savings or benefits, adversely affect our business and operations. Foreign and domestic economic, political, legal, compliance and business factors could negatively affect our international sales and. operations. International sales for 2018 and 2017 represented 50. 5% and 51. 5% of our consolidated net sales,. respectively. As a result of our growth strategy, we anticipate that the percentage of sales outside the United States will increase in the future. Approximately half of our international sales are of products manufactured outside the United States. As of December 31, 2018, we have manufacturing operations in 17 countries outside the United States, with significant operations in China, the Czech Republic, Germany, Mexico, Serbia and the United Kingdom. A disruption of our ability to obtain. a supply of goods from these countries or a change in the cost to purchase, manufacture, or distribute these products could have an adverse effect on our sales and operations. International sales and operations are subject to the customary risks of. operating in an international environment, including:. 13. Furthermore, fluctuations in foreign currency exchange rates, including. changes in the relative value of currencies in the countries where we operate, subject us to exchange rate exposure and may adversely affect our financial statements. For example, increased strength in the U. S. dollar will increase the effective. price of our products sold overseas, which may adversely affect sales or require us to lower our prices. In addition, our consolidated financial statements are presented in U. S. dollars, and we must translate our assets, liabilities, sales and. expenses into U. S. dollars for external reporting purposes. As a result, changes in the value of the U. S. dollar due to fluctuations in currency exchange rates or currency exchange controls may materially and negatively affect the value of. these items in our consolidated financial statements, even if their value has not changed in their local currency. Our international sales and. operations may be adversely impacted by compliance with export laws. We are required to comply with various. import, export, export control and economic sanctions laws, which may affect our transactions with certain customers, business partners and other persons, including in certain cases dealings with or between our employees and subsidiaries. In certain. circumstances, export control and economic sanctions regulations may prohibit the export of certain products, services and technologies and in other circumstances, we may be required to obtain an export license before exporting a controlled item. In. addition, failure to comply with any of these regulations could result in civil and criminal, monetary and non-monetary penalties, disruptions to our business, limitations on our ability to import and export. products and services and damage to our reputation. Our reputation, ability to do business and financial statements may be impaired. by improper conduct by any of our employees, agents or business partners. We cannot provide assurance that our. internal controls and compliance systems will always protect us from acts committed by employees, agents or business partners of ours (or of businesses we acquire or partner with) that would violate U. S. and/or. non-U. S. laws, including the laws governing payments to government officials, bribery, fraud, kickbacks and false claims, pricing, sales and marketing practices, conflicts of interest, competition, export and. import compliance, money laundering and data pr</t>
  </si>
  <si>
    <t>AME</t>
  </si>
  <si>
    <t>AMETEK INC/</t>
  </si>
  <si>
    <t>1039101</t>
  </si>
  <si>
    <t xml:space="preserve">Management's Discussion and Analysis of Financial Condition and Results of Operations” and in Note 22 to our audited consolidated financial statements. Vertex Aerospace Divestiture: On June 29, 2018, we completed the sale of our Vertex Aerospace businesses for a sales price of $540 million subject to customary closing net working capital adjustments. In connection with the sale, we recognized: (1) a pre-tax gain from continuing operations of $42 million ($19 million after income taxes) related to the Crestview Aerospace and TCS businesses (the "Crestview &amp; TCS Businesses") and (2) a pre-tax gain from discontinued operations of $234 million ($177 million after income taxes) related to the Vertex Aerospace business. The divestiture of the Vertex Aerospace business represents a strategic shift by us to exit the logistics solution and maintenance services business for military aircraft where we do not provide complex ISR systems integration and modification. The Vertex Aerospace business generated sales of $0. 6 billion in 2018, $1. 4 billion in 2017 and $1. 3 billion in 2016. The assets and liabilities and results of operations of the Vertex Aerospace business are reported as discontinued operations for all periods presented. All references made to financial data in this Annual Report on Form 10-K are to L3’s continuing operations, unless otherwise specifically noted. Planned Merger with Harris CorporationOn October 14, 2018, L3 and Harris Corporation (“Harris”) announced an agreement to combine in an all stock merger of equals. Under the terms of the Agreement and Plan of Merger (the “Merger Agreement”) governing the proposed transaction, which was unanimously approved by the boards of directors of both companies, L3 shareholders will receive a fixed exchange ratio of 1. 30 shares of Harris common stock for each share of L3 common stock they hold. Upon completion of the merger, Harris shareholders will own approximately 54% and L3 shareholders will own approximately 46% of the combined company, which will be renamed L3 Harris Technologies, Inc. The merger is expected to close in the middle of 2019, subject to customary closing conditions, including the receipt of regulatory approvals and approval by the shareholders of both L3 and Harris. Business Acquisitions and DivestituresDuring the years ended December 31, 2018, 2017 and 2016, we used net cash of $369 million, $316 million and $388 million for business acquisitions, respectively. See “Part II — Item 7 — Management’s Discussion and Analysis of Financial Condition and Results of Operations — Business Acquisitions and Divestitures” for additional information regarding our business acquisitions and divestitures. Products and ServicesOur three reportable segments provide a wide range of products and services to various customers and are described below. See “Part II — Item 7 — Management’s Discussion and Analysis of Financial Condition and Results of Operations — Results of Operations — Reportable Segment Results of Operations” and Note 22 to our audited consolidated financial statements for financial information about each segment. 2ISRS Reportable SegmentIn 2018, ISRS had net sales of $4,441 million, representing 43% of our total net sales. The businesses in this reportable segment provide products and services for the global ISR mission solutions from seabed to space and Command, Control and Communications (C3) markets, specializing in signals intelligence (SIGINT) and multi-intelligence platforms, including engineering, modernization and sustainment solutions for military and various government aircraft, ground support equipment and other platforms. These strategic and tactical products and services provide warfighters with the ability to detect, collect, identify, analyze and disseminate information from command centers, communication nodes and air defense systems for real-time situational awareness and response. Other major capabilities and mission solutions include space avionics and imaging payloads, Counter Unmanned Aircraft Systems (CUAS) mission solutions, cyber and electronic warfare, special mission command &amp; control, modeling &amp; simulation and life cycle support. The table below provides a summary of the segment’s sectors and the percentage that each contributed to ISRS net sales in 2018. ISR Systems is a systems integration organization specializing in complex ISR capabilities including fleet management support services, sensor development, modifications and periodic depot maintenance for ISR and airborne systems. These products and services are critical elements for a substantial number of major C3 and intelligence gathering systems. Key customers include DoD and classified customers within the U. S. Government, U. K. Ministry of Defence (MoD) and select foreign militaries. Airborne Sensor Systems provides multi-spectral and multi-intelligence ISR and targeting sensor systems designed for manned and unmanned platforms for ISR military, law enforcement and government missions. Key customers include DoD, foreign ministries of defense, intelligence and security agencies and law enforcement agencies. Warrior Sensor Systems provides multi-domain warfighter mission integration including networked augmented reality systems, advanced night vision and electro-optical technology and systems, weapon sights, integrated information systems and rangefinding systems. Key customers include DoD, federal agencies, law enforcement agencies, foreign militaries, commercial hunting and professional shooting communities. Space &amp; Sensor Systems provides avionics, payloads and exploitation systems for DoD, intelligence and commercial space exploration, including space launch vehicle avionics, space imaging and information systems, and tactical imaging systems. Key customers include National Aeronautics Space Administration (NASA), DoD and commercial space companies. Aircraft Systems provides procurement, systems integration, modernization, modifications and maintenance for special mission aircraft systems. Key customers include U. S. Navy (USN), U. S. Air Force (USAF), select foreign militaries, commercial customers and aircraft Original Equipment Manufacturers (OEMs). Military Aviation Services (MAS) is a provider of modernization and life extension maintenance upgrade and support services for military aircraft, which include structural modifications and inspections, installation of mission equipment, navigation and avionics products and interior modifications. Key customers include the Canadian Department of National Defence, USN, USAF and select foreign militaries. Intelligence &amp; Mission Systems provides solutions that gather and protect intelligence to deliver successful mission outcomes including cyber and electronic warfare solutions, situational awareness for border security and maritime surveillance, and the protection of the most sensitive of information with leading edge, government grade cyber security. Key customers include U. K. MoD, Australian Defence Force, other international military and security agencies and commercial customers. 3Advanced Programs provides prime mission systems integration and sensor development for military ISR aircraft platforms and ground systems, advanced ISR and special mission capabilities, directed energy, special mission command and control, modeling &amp; simulation, networked system of system capabilities, unmanned systems and CUAS, space situational awareness and geospatial application technology programs for cueing system software, hardware and wide-area sensor integration solutions. Key customers include USAF, U. S Special Operations Command (USSOCOM), USN and other DoD agencies. C&amp;NS Reportable SegmentIn 2018, C&amp;NS had net sales of $3,059 million, representing 30% of our total net sales. The businesses in this reportable segment provide network and communication systems, secure communications products, radio frequency (RF) components, satellite communication terminals and space, microwave and telemetry products. These products include secure data links that are used to connect a variety of space, airborne, ground and sea-based communication systems and are used in transmission, processing, recording, monitoring and dissemination functions of these communication systems. Other major capabilities include integrated maritime mission solutions, directed energy, lightweight unmanned undersea vehicles and naval power delivery on submarines and surface ships. The table below provides a summary of the segment’s sectors and the percentage that each contributed to C&amp;NS net sales in 2018. Broadband Communication Systems is focused on the development, design, manufacturing and integration of secure networked communications equipment. Offerings include airborne, space and surface data link terminals, ground stations, and transportable tactical satellite communications (SATCOM) systems used on manned aircraft, unmanned aerial vehicles (UAVs) and naval ships. Key customers include DoD, USSOCOM, USAF, U. S. Army and U. S. intelligence agencies. Naval Power Systems (NPS) is a provider of maritime power and distribution solutions. Offerings include electric propulsion, conversion, distribution and protection for naval submarines, surface ships and aircraft carriers. In addition, NPS provides integrated bridge equipment including Command, Control, Communications, Computers and Navigation (C4N) systems. Key customers include the USN, the U. S. Coast Guard (USCG), U. S. Army, foreign navies and commercial ship owners. Advanced Communications is a provider of secure communications terminals and equipment, secure network encryption products, shipboard communications systems, advance radar antennas and radomes. Offerings include secure and non-secure voice, data and video communication for office, battlefield and secure internet protocol (IP) network applications, and surveillance and radar detection. In addition, Advanced Communications provides managed communications security (COMSEC) satellite networks and integrated remote very small aperture terminals (VSAT) satellite systems. Key customers include DoD, USSOCOM, USAF, U. S. Army, U. S. intelligence agencies, USN, USCG, foreign navies and commercial customers. Space &amp; Power Systems is a provider of traveling wave tube amplifiers, telemetry and instrumentation systems, and low-power SATCOM products. Offerings include microwave vacuum electron devices and power modules for unmanned and manned platforms, including satellites, radar systems, communication systems, UAVs, various missile programs and commercial broadcast. Additional offerings include spacecraft telemetry tracking and control encryption as well as high data rate transmitters and tactical intelligence receivers. Key customers include DoD, foreign militaries, commercial customers and aircraft and satellite OEMs. Maritime Sensor Systems provides integrated maritime mission solutions for surface and undersea acoustic, imaging and detection systems, including surface electro-optical/infrared systems for surface ships and submarines, dipping sonar systems, towed arrays, maritime command and control systems, undersea platforms and ranges, directed energy, cabled ocean systems, undersea warfare and anti-submarine systems, and integrated, multi-intelligence autonomous undersea vehicles. Key customers include USN, allied navies and other military customers. 4Electronic Systems Reportable SegmentIn 2018, Electronic Systems had net sales of $2,744 million, representing 27% of our total net sales. The businesses in this reportable segment provide a broad range of products and services, including components, products, subsystems, systems and related services to military and commercial customers. These products and services serve markets such as commercial and military aircraft simulation and training, cockpit avionics, airport security and precision weapons. The table below provides a summary of the segment’s sectors and the percentage that each contributed to Electronic Systems’ net sales in 2018. Commercial Aviation Solutions (CAS) is a provider of cockpit and mission displays, airborne traffic and collision avoidance systems, terrain awareness warning systems, advanced cockpit avionics, solid state voice and flight data recorders and flight training services for both rotary and fixed wing aircraft and support and maintenance services. In addition, CAS is a leading supplier of commercial aircraft flight simulators and advanced flight simulation technologies as well as pilot training services for commercial pilots and Ab-Initio instruction. Key customers include commercial airlines, aircraft OEMs and various commercial transport, business, regional and military aircraft manufacturers. Precision Engagement Systems (PES) is a prime and component provider of precision weapon systems including fuzing and ordinance systems, unmanned systems and radar-based sensors and systems. In addition, PES provides combat vehicle engines, transmissions and global positioning system receivers for guided projectiles and precision munitions as well as navigation systems for fire control systems. Key customers include DoD, U. S. Government and foreign militaries. Link Training &amp; Simulation (Link) is a leading supplier of military aircraft flight simulators and advanced flight simulation technologies. In addition, Link provides flight training services for both rotary and fixed wing aircraft and support and maintenance services. Key customers include DoD, foreign militaries and aircraft OEMs. Security &amp; Detection Systems (SDS) is a leading provider of integrated security solutions for airports, ports, border crossings and other critical infrastructure. Offerings include airport security screening solutions, explosive detection systems and whole body scanning systems as well as non-intrusive systems for threat and contraband detection. In addition, SDS provides automation and integration services for airports, automotive manufacturing and other industries. Key customers include the U. S. Transportation Security Administration, domestic and international airports, the U. S. Customs and Border Protection agency and international equivalents, automotive manufacturers and domestic and international port operators. Funded Backlog and OrdersWe define funded backlog as the value of funded orders received from customers, less the cumulative amount of sales recognized on such orders. We define funded orders as the value of contract awards received from the U. S. Government, for which the U. S. Government has appropriated funds, plus the value of contract awards and orders received from customers other than the U. S. Government. The table below presents our funded backlog, percentage of funded backlog at December 31, 2018 expected to be recorded as sales in 2019 and funded orders for each of our reportable segments and on a consolidated basis. 5Our funded backlog does not include the full potential value of our contract awards, including those pertaining to multi-year, cost-plus type contracts, which are generally funded on an annual basis. Funded backlog also excludes the potential future orders and related sales from unexercised priced contract options that may be exercised by customers under existing contracts and the potential future orders and related sales of purchase orders that we may receive in the future under indefinite quantity contracts or basic ordering agreements during the term of such agreements. Major CustomersThe table below presents a summary of our sales by end customer and the percent contributed by each to our total sales. For additional information regarding domestic and international sales, see Note 22 to our audited consolidated financial statements. Direct sales to the end customer represented approximately 64% of our consolidated 2018 sales, and sales as a subcontractor or supplier represented the remaining 36%. Our sales are predominantly derived from contracts with agencies of, and prime system contractors to, the U. S. Government. Various U. S. Government agencies and contracting entities exercise independent and individual purchasing decisions, subject to annual appropriations by the U. S. Congress. For the year ended December 31, 2018, our five largest contracts (revenue arrangements) generated 15% of our consolidated sales. With respect to our sales to foreign customers, we continue to evaluate the potential effect of the United Kingdom’s (UK) planned departure from the European Union (EU) (commonly referred to as “Brexit”) on our business operations and financial results, including the impacts if the UK fails to reach an agreement with the EU on Brexit by the March 29, 2019 deadline. We anticipate that the most probable near-term effects are likely to reflect the pressure Brexit is placing on the UK government, which may influence the government’s ability to make decisions on programs of the type we perform and result in volatility in foreign currencies. Brexit may also have adverse tax effects on movement of products or sustainment activities between the UK and EU. CompetitionWhile we believe that we are a major provider for many of the products and services we offer to our DoD, government and commercial customers, our businesses generally encounter significant competition. Our ability to compete for existing and new business depends on a variety of factors, including:6L3 is an aerospace and defense contractor with a broad and diverse portfolio of products and services. We have prime contractor and subcontractor positions. We supply our products and services to other prime system contractors. However, we also compete directly with other large prime system contractors for: (1) certain products, subsystems and systems, where they have vertically integrated businesses, and (2) niche areas where we are a prime contractor. We also compete with numerous other aerospace and defense contractors, which generally provide similar products, subsystems, systems or services. In addition, our ability to compete for select contracts may require us to team with one or more of the other prime system contractors that bid and compete for major platform programs, and our ability to team with them is often dependent upon the outcome of a competition for subcontracts they award. Patents and LicensesGenerally, we do not believe that our patents, trademarks and licenses are material to our operations. Furthermore, most of our U. S. Government contracts generally permit us to use patents owned by other U. S. Government contractors. Similar provisions in U. S. Government contracts awarded to other companies prohibit us from preventing the use of our patents in most DoD work performed by other companies for the U. S. Government. Raw MaterialsAlthough we generated 70% of our 2018 sales from products and systems, our businesses are generally engaged in limited manufacturing activities and have minimal exposure to fluctuations in the supply of raw materials. For those businesses that manufacture and sell products and systems, most of the value that we provide is labor oriented, such as design, engineering, assembly and test activities. In manufacturing our products, we use our own production capabilities as well as a diverse base of third party suppliers and subcontractors. Although certain aspects of our manufacturing activities require relatively scarce raw materials, we have not experienced difficulty in our ability to procure raw materials, components, sub-assemblies and other supplies required in our manufacturing processes. ContractsGenerally, the sales prices for our contracts are either fixed-price, cost-plus or time-and-material type. Fixed-price type contracts generally offer higher profit margin potential than cost-plus type or time-and-material type contracts due to the greater levels of risk we assume on a fixed-price type contract. On a fixed-price type contract (revenue arrangement), we agree to perform the contractual statement of work for a predetermined sales price. Although a fixed-price type contract generally permits us to retain profits if the total actual contract costs are less than the estimated contract costs, we bear the risk that increased or unexpected costs may reduce our profit or cause us to sustain losses on the contract. Accounting for the sales on a fixed-price type contract for which progress is measured using the cost-to-cost percentage of completion method involves the preparation of estimates of: (1) transaction price and (2) total costs at completion, which is equal to the sum of the actual incurred costs to date on the contract and the estimated costs to complete the contract’s statement of work. Adjustments to original estimates for a contract’s transaction price, estimated costs at completion and estimated total profit or loss may be required as work progresses under a contract, as experience is gained, as facts and circumstances change and as new information is obtained, even though the scope of work required under the contract may not change. On a cost-plus type contract (revenue arrangement), we are paid our allowable incurred costs plus a profit which can be fixed or variable depending on the contract’s fee arrangement up to predetermined funding levels determined by our customers. Cost-plus type contracts with award and incentive fee provisions are our primary variable contract fee arrangement. Award fees provide for a fee based on actual performance relative to contractually specified performance criteria. Incentive fees provide for a fee based on the relationship which total allowable costs bear to target cost. Award and incentive fees earned were not material to our results of operations for 2018, 2017 and 2016. 7On a time-and-material type contract (revenue arrangement), we are paid on the basis of direct labor hours expended at specified fixed-price hourly rates (that include wages, overhead, allowable general and administrative expenses and profit) and materials at cost. Therefore, on cost-plus type and time-and-material type contracts, we do not bear the risks of unexpected cost overruns, provided that we do not incur costs that exceed the predetermined funded amounts. Substantially all of our cost-plus type contracts and time-and-material type contracts are with U. S. Government customers, while sales to foreign government and commercial customers are generally transacted under fixed-price sales arrangements and are included in our fixed-price contract type sales. The table below presents the percentage of our total sales generated from each contract type. __________________For additional information on total net sales disaggregated by contract type, see Note 22 to our audited consolidated financial statements. Regulatory EnvironmentMost of our revenue arrangements with agencies of the U. S. Government, including the DoD, are subject to unique procurement and administrative rules. These rules are based on both laws and regulations, including the U. S. Federal Acquisition Regulation, that: (1) impose various profit and cost controls, (2) regulate the allocations of costs, both direct and indirect, to contracts and (3) provide for the non-reimbursement of unallowable costs. Unallowable costs include, but are not limited to, lobbying expenses, interest expenses and certain costs related to business acquisitions, including, for example, the incremental depreciation and amortization expenses arising from fair value increases to the historical carrying values of acquired assets. Our contract administration and cost accounting policies and practices are also subject to oversight by government inspectors, technical specialists and auditors. See “Part I — Item 1A — Risk Factors” for a discussion of certain additional business risks specific to our government contracts. Our U. S. Government contracts are subject to extensive legal and regulatory requirements and, from time to time, agencies of the U. S. Government investigate whether our operations are being conducted in accordance with these requirements. Investigations could result in administrative, civil or criminal liabilities, including repayments, disallowance of certain costs, or fines and penalties. As is common in the U. S. defense industry, we are subject to business risks, including changes in the U. S. Government’s procurement policies (such as greater emphasis on competitive procurement), governmental appropriations, national defense policies or regulations, service modernization plans and availability of funds. A reduction in expenditures by the U. S. Government for products and services of the type we manufacture and provide, lower margins resulting from increasingly competitive procurement policies, a reduction in the volume of contracts or subcontracts awarded to us or the incurrence of substantial contract cost overruns could materially adversely affect our business. In 2018, sales under foreign military sales (FMS) agreements, which are included in the international (foreign governments) category in the “Major Customers” table within this Business section, were $299 million, or 3% of our total consolidated sales. FMS agreements are made directly between the U. S. Government and foreign governments. In such cases, because we serve only as the supplier, we do not have unilateral control over the terms of the agreements. Certain of our sales are direct commercial sales to foreign governments. These sales are subject to U. S. Government approval and licensing under the Arms Export Control Act. Legal restrictions on sales of sensitive U. S. technology also limit the extent to which we can sell our products to foreign governments or private parties. All of our U. S. Government contracts can be terminated by the U. S. Government either for its convenience or if we default by failing to perform under the contract. Termination for convenience provisions provide only for our recovery of costs incurred or committed settlement expenses and profit on the work completed prior to termination. Termination for default provisions provide 8for the contractor to be liable for excess costs incurred by the U. S. Government in procuring undelivered items from another source. Our contracts with foreign governments generally contain similar provisions relating to termination at the convenience of the customer. Environmental MattersOur operations are subject to various environmental laws and regulations relating to the discharge, storage, treatment, handling, disposal and remediation of certain materials, substances and wastes used in our operations. We continually assess our obligations and compliance with respect to these requirements. We have also assessed the risk of environmental contamination for our various manufacturing facilities, including our acquired businesses and, where appropriate, have obtained indemnification, either from the sellers of those acquired businesses or through pollution liability insurance. We believe that our current operations are in substantial compliance with all existing applicable environmental laws and permits. We believe our current expenditures will allow us to continue to be in compliance with applicable environmental laws and regulations. While it is difficult to determine the timing and ultimate cost to be incurred in order to comply with these laws, based upon available internal and external assessments, with respect to those environmental loss contingencies of which we are aware, we believe there are no environmental loss contingencies that, individually or in the aggregate, would be material to our consolidated results of operations, financial position or cash flows. EmployeesAt December 31, 2018, we employed approximately 31,000 full-time and part-time employees (excluding employees of discontinued operations), 79% of whom were located in the United States. Of these employees, approximately 10% are covered by approximately 36 separate collective bargaining agreements with various labor unions. The success of our business is, to a large extent, dependent upon the knowledge of our employees and on the management, contracting, engineering and technical skills of our employees. In addition, our ability to grow our businesses, obtain additional orders for our products and services and to satisfy contractual obligations under certain of our existing revenue arrangements is largely dependent upon our ability to attract and retain employees who have U. S. Government security clearances, particularly those with clearances of top-secret and above. Historically, we have renegotiated labor agreements without significant disruptions to operating activities, and we believe that relations with our employees are positive. Available InformationWe are subject to the informational requirements of the Securities Exchange Act of 1934 and, in accordance therewith, file reports, including annual, quarterly and current reports, proxy statements and other information with the Securities and Exchange Commission the (“SEC”). Such material may also be accessed electronically by means of the SEC’s home page on the Internet at http://www. sec. gov. You may also obtain a free copy of our annual reports on Form 10-K, quarterly reports on Form 10-Q, current reports on Form 8-K and proxy statement for the annual shareholders’ meeting, as well as any amendments to those reports as soon as reasonably practicable after electronic filing with the SEC through our website on the Internet at http://www. L3T. com. We also have a Corporate Governance webpage. You can access our Corporate Governance Guidelines and charters for the audit and ethics, compensation and nominating and governance committees of our Board of Directors through our website, http://www. L3T. com, by clicking on the “Corporate Governance” link under the heading “Investor Relations. ” You can access our Code of Ethics and Business Conduct by clicking on the “Code of Ethics and Business Conduct” link under the heading “Code of Ethics. ” Our Code of Ethics and Business Conduct applies to all directors, officers and employees, including our chairman, chief executive officer and president, our senior vice president and chief financial officer and our vice president, controller and principal accounting officer. We will post any amendments to the Code of Ethics and Business Conduct, and any waivers that are required to be disclosed by the rules of either the SEC or the New York Stock Exchange, Inc. (NYSE), on our website within the required periods. The information on or accessible through our website is not incorporated by reference into this report. To learn more about L3, please visit our website at http://www. L3T. com. From time to time, we use our website as a channel of distribution of material company information. Financial and other material information regarding L3 is routinely posted on our website and is readily accessible. 9Item 1A. Risk FactorsYou should carefully consider the following risk factors and other information contained in this Form 10-K, including “Part II — Item 7 — Management’s Discussion and Analysis of Financial Condition and Results of Operations. ” Any of these risks could materially affect our business and our financial condition, results of operations and cash flows, which could in turn materially affect the price of our common stock. Risks and uncertainties associated with our planned merger with Harris. Completion of the proposed merger is subject to various conditions, and the proposed merger may not occur even if we obtain stockholder approval. The completion of the proposed merger is subject to certain conditions, including, among others, the (i) the adoption of the Merger Agreement by our stockholders. (ii) the approval of the issuance of Harris Common Stock pursuant to the Merger Agreement and adoption of an amendment of the charter of Harris by the stockholders of Harris. (iii) the approval for listing on the NYSE of the shares of Harris Common Stock to be issued pursuant to the Merger Agreement. (iv) the expiration or earlier termination of any applicable waiting period, and the receipt of approvals under, domestic and certain foreign antitrust and competition laws and (v) the absence of governmental restraints or prohibitions preventing the consummation of the merger. The obligation of each of us and Harris to consummate the proposed merger is also conditioned on, among other things, the receipt of a tax representation letter from the other party the purpose of which is to permit each party’s counsel to render a tax opinion as to the tax-free nature of the merger, the absence of a material adverse </t>
  </si>
  <si>
    <t>1041061</t>
  </si>
  <si>
    <t>YUM</t>
  </si>
  <si>
    <t>YUM BRANDS INC</t>
  </si>
  <si>
    <t>1043509</t>
  </si>
  <si>
    <t xml:space="preserve">Management's Discussion and Analysis of Financial Condition and Results of Operations – Liquidity and Capital Resources” for a discussion of our plans for the use of capital generated from operations. Operating SegmentsAs of December 31, 2018, we had two operating segments: (1) the Franchised Dealerships Segment and (2) the EchoPark Segment. The Franchised Dealerships Segment is comprised of retail automotive franchises that sell new vehicles and buy and sell used vehicles, sell replacement parts, perform vehicle maintenance, warranty and repair services, and arrange finance and insurance products. The EchoPark Segment is comprised of pre-owned vehicle specialty retail locations that buy and sell used vehicles and arrange finance and insurance products. For 2018, EchoPark Segment revenue represented approximately 7. 0% of total revenue. See Note 14, “Segment Information,” to the accompanying consolidated financial statements for additional financial information regarding our two operating segments. Unless otherwise noted, the following discussion of our business is presented on a consolidated basis. Business StrategyExecute our EchoPark Store Initiative. We have augmented our manufacturer-franchised dealership operations with our EchoPark pre-owned vehicle specialty retail locations. Our EchoPark business operates independently from our franchised dealerships business. Sales operations for EchoPark began in Denver, Colorado in the fourth quarter of 2014. As of December 31, 2018, we had three EchoPark stores in operation in Colorado, four in Texas and one in North Carolina. We expect to open one additional EchoPark store in Texas during 2019. Achieve High Levels of Customer Satisfaction. We focus on maintaining high levels of customer satisfaction. Our personalized sales process is designed to satisfy customers by providing high-quality vehicles and service in a positive, “consumer friendly” buying environment. Several manufacturers offer specific financial incentives on a per vehicle basis if certain Customer Satisfaction Index (“CSI”) levels (which vary by manufacturer) are achieved by a dealership. In addition, all2SONIC AUTOMOTIVE, INC. manufacturers consider CSI scores in approving acquisitions or awarding new dealership open points. To keep dealership and executive management focused on customer satisfaction, we include CSI results as a component of our incentive-based compensation programs for certain groups of associates and executive management. Invest in Dealership Properties. Historically, we have operated our dealerships primarily on property financed through long-term operating leases. As these leases mature, or as we have an opportunity to purchase the underlying real estate prior to renewal, we take actions to own more of our dealership properties when the effect is financially or operationally favorable to us. We remain opportunistic in purchasing existing properties or relocating dealership operations to owned real estate where the returns are favorable. We believe owning our properties where feasible and financially and strategically advantageous will, over the long term, strengthen our balance sheet and reduce our overall cost of operating and financing our facilities. Improve Capital Structure. As we generate cash through operations, we may opportunistically repurchase our Class A Common Stock or our outstanding subordinated notes in open-market or structured transactions and may sell our Class A Common Stock to reduce debt. Maximize Asset Returns Through Process Execution. We have developed standardized operating processes that are documented in operating playbooks for our stores. Through the continued implementation of our operating playbooks, we believe organic growth opportunities exist by offering a more favorable buying experience to our customers and creating efficiencies in our business processes. We believe the development, refinement and implementation of these operating processes will enhance the customer experience, make us more competitive in the markets we serve and drive profit growth across each of our revenue streams. Maintain Diverse Revenue Streams. We have multiple revenue streams. In addition to new vehicle sales, our revenue sources include used vehicle sales, which we believe are less sensitive to economic cycles and seasonal influences that exist with new vehicle sales. Our Fixed Operations sales carry a higher gross margin than new and used vehicle sales and, in the past, have not been as economically sensitive as new vehicle sales. We also offer customers assistance in obtaining financing and a range of automobile-related warranty, aftermarket and insurance products. Manage Portfolio. Our long-term growth and acquisition strategy is focused on large metropolitan markets, predominantly in the Southeast, Texas and California. We seek to add like-branded dealerships to our portfolio that exist in regions in which we already operate. however, we may look outside of our existing geographic footprint when considering the location of new EchoPark stores. A majority of our franchised dealerships are either luxury or mid-line import brands. For 2018, approximately 89. 4% of our total new vehicle revenue was generated by luxury and mid-line import dealerships, which usually have higher operating margins, more stable Fixed Operations departments, lower associate turnover and lower inventory levels. 3SONIC AUTOMOTIVE, INC. The following table depicts the breakdown of our new vehicle revenues from continuing operations by brand:(1)   Includes Acura, Infiniti, Jaguar, Smart and Volvo. (2)      Includes Kia, Nissan, Scion and Subaru. (3)      Includes Buick, Chevrolet and GMC. Expand our eCommerce Capabilities. Automotive customers have become increasingly more comfortable using technology to research their vehicle buying alternatives and communicate with store personnel. The internet presents a marketing, advertising and automotive sales channel that we will continue to utilize to drive value for our stores and enhance the customer experience. Our technology platforms give us the ability to leverage technology to efficiently integrate systems, customize our dealership websites and use our data to improve the effectiveness of our advertising and interaction with our customers. These platforms also allow us to market all of our products and services to a national audience and, at the same time, support the local market penetration of our individual stores. Train, Develop and Retain Associates. We believe our associates are the cornerstone of our business and crucial to our financial success. Our goal is to develop our associates and foster an environment where our associates can contribute and grow with the Company. Associate satisfaction is very important to us, and we believe a high level of associate satisfaction reduces associate turnover and enhances our customers’ experience at our stores by pairing our customers with well-trained associates. We believe that our comprehensive training of all employees provides us with a competitive advantage over other dealership groups. Increase Sales of Higher-Margin Products and Services. We continue to pursue opportunities to increase our sales of higher-margin products and services by expanding the following:Finance, Insurance and Other Aftermarket Products. Each sale of a new or used vehicle gives us an opportunity to provide our customers with financing and insurance options and earn financing fees and insurance and other aftermarket product commissions. We also offer our customers the opportunity to purchase extended warranties, service contracts and other aftermarket products from third-party providers whereby we earn a commission for arranging the contract sale. We currently offer a wide range of non-recourse financing, leasing, other aftermarket products, extended warranties, service contracts and4SONIC AUTOMOTIVE, INC. insurance products to our customers. We emphasize menu-selling techniques and other best practices to increase our sales of F&amp;I products at our franchised dealerships and EchoPark stores. Parts, Service and Collision Repair. Each of our franchised dealerships offers a fully integrated service and parts department. Manufacturers permit warranty work to be performed only at franchised dealerships such as ours. As a result, our franchised dealerships are uniquely qualified and positioned to perform work covered by manufacturer warranties on increasingly complex vehicles. We believe we can continue to grow our profitable parts and service business over the long term by increasing service capacity, investing in sophisticated equipment and well-trained technicians, using variable rate pricing structures, focusing on customer service and efficiently managing our parts inventory. In addition, we believe our emphasis on selling extended service contracts and maintenance associated with new and used vehicle retail sales will drive further service and parts business in our franchised dealerships as we increase the potential to retain current customers beyond the term of the standard manufacturer warranty period. Certified Pre-Owned Vehicles. Various manufacturers provide franchised dealers the opportunity to sell certified pre-owned (“CPO”) vehicles. This certification process extends the standard manufacturer warranty on the CPO vehicle, which we believe increases our potential to retain the pre-owned purchaser as a future parts and service customer. As CPO vehicles can only be sold by franchised dealerships and CPO warranty work can only be performed at franchised dealerships, we believe CPO vehicles add additional sales volume and will increase our Fixed Operations business. Relationships with ManufacturersEach of our dealerships operates under a separate franchise or dealer agreement that governs the relationship between the dealership and the manufacturer. Each franchise or dealer agreement specifies the location of the dealership for the sale of vehicles and for the performance of certain approved services in a specified market area. The designation of such areas generally does not guarantee exclusivity within a specified territory. In addition, most manufacturers allocate vehicles on a “turn and earn” basis that rewards high unit sales volume. A franchise or dealer agreement incentivizes the dealer to meet specified standards regarding showrooms, facilities and equipment for servicing vehicles, inventories, minimum net working capital, personnel training and other aspects of the business. Each franchise or dealer agreement also gives the related manufacturer the right to approve the dealer operator and any material change in management or ownership of the dealership. Each manufacturer may terminate a franchise or dealer agreement under certain circumstances, such as a change in control of the dealership without manufacturer approval, the impairment of the reputation or financial condition of the dealership, the death, removal or withdrawal of the dealer operator, the conviction of the dealership or the dealership’s owner or dealer operator of certain crimes, the failure to adequately operate the dealership or maintain new vehicle financing arrangements, insolvency or bankruptcy of the dealership or a material breach of other provisions of the applicable franchise or dealer agreement. Many automobile manufacturers have developed and implemented policies regarding public ownership of dealerships, which include the ability to force the sale of their respective franchises:. upon a change in control of the Company or a material change in the composition of our Board of Directors. if an automobile manufacturer or distributor acquires more than 5% of the voting power of our securities. or. if an individual or entity (other than an automobile manufacturer or distributor) acquires more than 20% of the voting power of our securities, and the manufacturer disapproves of such individual’s or entity’s ownership interest. To the extent that new or amended manufacturer policies restrict the number of dealerships that may be owned by a dealership group or the transferability of our common stock, such policies could have a material adverse effect on us. We believe that we will be able to renew at expiration all of our existing franchise and dealer agreements. Many states have placed limitations upon manufacturers’ and distributors’ ability to sell new motor vehicles directly to customers in their respective states in an effort to protect dealers from practices they believe constitute unfair competition. In general, these statutes make it unlawful for a manufacturer or distributor to compete with a new motor vehicle dealer in the same brand operating under an agreement or franchise from the manufacturer or distributor in the relevant market area. Certain states, including Florida, Georgia, North Carolina, South Carolina and Virginia, limit the amount of time that a manufacturer or distributor may temporarily operate a dealership. These statutes have been increasingly challenged by new entrants into the automotive industry and, to the extent that these statutes are repealed or weakened, such changes could have a material adverse effect on our business. In addition, all of the states in which our dealerships currently do business require manufacturers or distributors to show “good cause” for terminating or failing to renew a dealer’s franchise or dealer agreement. Further, each of these states provides5SONIC AUTOMOTIVE, INC. some method for dealers to challenge manufacturer attempts to establish dealerships of the same brand in their relevant market area. CompetitionThe retail automotive industry is highly competitive. Depending on the geographic market, we compete both with dealers offering the same brands and product lines as ours and dealers offering other manufacturers’ vehicles. We also compete for vehicle sales with auto brokers, leasing companies and services offered on the internet that provide customer referrals to other dealerships or who broker vehicle sales between customers and other dealerships. We compete with small, local dealerships and with large multi-franchise and pre-owned automotive dealership groups. We believe that the principal competitive factors in vehicle sales are the customer experience provided, the location of dealerships, the marketing campaigns conducted by manufacturers, the ability of dealerships to offer an attractive selection of the most popular vehicles, the quality of services and pricing (including manufacturer rebates and other special offers). In particular, pricing has become more important as a result of well-informed customers using sources available on the internet to determine current market retail prices. Other competitive factors include customer preference for makes of automobiles and coverage under manufacturer warranties. In addition to competition for vehicle sales, we also compete with other auto dealers, service stores, auto parts retailers and independent mechanics in providing parts and service. We believe that the principal competitive factors in parts and service sales are price, the use of factory-approved replacement parts, factory-trained technicians, the familiarity with a manufacturer’s makes and models and the quality of customer service. A number of regional and national chains offer selected parts and services at prices that may be lower than our prices. In arranging or providing financing for our customers’ vehicle purchases, we compete with a broad range of financial institutions. In addition, financial institutions are now offering F&amp;I products through the internet. We believe the principal competitive factors in providing financing are convenience, interest rates and contract terms. Our success depends, in part, on national and regional automobile-buying trends, local and regional economic factors and other regional competitive pressures. Conditions and competitive pressures affecting the markets in which we operate, such as price-cutting by dealers in these areas, or in any new markets we enter, could adversely affect us, even though the retail automobile industry as a whole might not be affected. Governmental Regulations and Environmental MattersNumerous federal and state regulations govern our business of marketing, selling, financing and servicing automobiles. We are also subject to laws and regulations relating to business corporations. Under the laws of the states in which we currently operate, as well as the laws of other states into which we may expand, we must obtain a license in order to establish, operate or relocate a franchised dealership or EchoPark store or operate an automotive repair service. These laws also regulate our conduct of business, including our sales, operating, advertising, financing and employment practices, including federal and state wage-hour, anti-discrimination and other employment practices laws. Our financing activities with customers are subject to federal truth-in-lending, consumer privacy, consumer leasing and equal credit opportunity regulations as well as state and local motor vehicle finance laws, installment finance laws, usury laws and other installment sales laws. Some states regulate finance fees that may be paid as a result of vehicle sales. Federal, state and local environmental regulations, including regulations governing air and water quality, the clean-up of contaminated property and the use, storage, handling, recycling and disposal of gasoline, oil and other materials, also apply to us and our franchised dealership and EchoPark properties. As with automobile dealerships generally, and service, parts and body shop operations in particular, our business involves the use, storage, handling and contracting for recycling or disposal of hazardous or toxic substances or wastes and other environmentally sensitive materials. Our business also involves the past and current operation and/or removal of above ground and underground storage tanks containing such substances, wastes or materials. Accordingly, we are subject to regulation by federal, state and local authorities that establish health and environmental quality standards, provide for liability related to those standards and provide penalties for violations of those standards. We are also subject to laws, ordinances and regulations governing remediation of contamination at facilities we own or operate or to which we send hazardous or toxic substances or wastes and other environmentally sensitive materials for treatment, recycling or disposal. 6SONIC AUTOMOTIVE, INC. We do not have any known material environmental liabilities, and we believe that compliance with environmental laws and regulations will not, individually or in the aggregate, have a material adverse effect on our results of operations, financial condition and cash flows. However, soil and groundwater contamination is known to exist at certain properties owned and used by us. Further, environmental laws and regulations are complex and subject to frequent change. In addition, in connection with our past or future acquisitions, it is possible that we will assume or become subject to new or unforeseen environmental costs or liabilities, some of which may be material. Executive Officers of the RegistrantOur executive officers as of the date of this Annual Report on Form 10-K are as follows:O. Bruton Smith is the Founder of Sonic and has served as its Executive Chairman since July 2015. Prior to his election as Executive Chairman, Mr. Smith had served as Chairman and Chief Executive Officer of the Company since its organization in January 1997. Mr. Smith has also served as a director of Sonic since its organization in January 1997. Mr. Smith is also a director of many of Sonic’s subsidiaries. Mr. Smith has worked in the retail automobile industry since 1966. Mr. Smith is also the Executive Chairman and a director of Speedway Motorsports, Inc. (“SMI”), which is controlled by Mr. Smith and his family. SMI is a public company whose shares are traded on the New York Stock Exchange (the “NYSE”). Among other things, SMI owns and operates the following speedways: Atlanta Motor Speedway, Bristol Motor Speedway, Charlotte Motor Speedway, Kentucky Speedway, Las Vegas Motor Speedway, New Hampshire Motor Speedway, Sonoma Raceway and Texas Motor Speedway. He is also a director of most of SMI’s operating subsidiaries. He is the father of Mr. David Bruton Smith. David Bruton Smith was elected as Chief Executive Officer of Sonic in September 2018. Prior to his election as Chief Executive Officer, Mr. Smith served as Sonic’s Executive Vice Chairman and Chief Strategic Officer from March 2018 to September 2018, Sonic’s Vice Chairman from March 2013 to March 2018 and as an Executive Vice President of Sonic from October 2008 to March 2013. He has served as a director of Sonic since October 2008 and has served in Sonic’s organization since 1998. Prior to being named an Executive Vice President and a director in October 2008, Mr. Smith had served as Sonic’s Senior Vice President of Corporate Development since March 2007. Mr. Smith served as Sonic’s Vice President of Corporate Strategy from October 2005 to March 2007, and also served prior to that time as Dealer Operator and General Manager of several Sonic dealerships. He is the son of Mr. O. Bruton Smith. Jeff Dyke was elected as President of Sonic in September 2018 and is responsible for direct oversight for all of Sonic’s retail automotive operations. Prior to his election as President, Mr. Dyke served as Sonic’s Executive Vice President of Operations from October 2008 to September 2018. From March 2007 to October 2008, Mr. Dyke served as our Division Chief Operating Officer – Southeast Division, where he oversaw retail automotive operations for the states of Alabama, Florida, Georgia, North Carolina, South Carolina, Tennessee and Texas. Mr. Dyke first joined Sonic in October 2005 as our Vice President of Retail Strategy, a position that he held until April 2006, when he was promoted to Division Vice President – Eastern Division, a position he held from April 2006 to March 2007. Prior to joining Sonic, Mr. Dyke worked in the automotive retail industry at AutoNation, Inc. , an American automotive retailer, which provides new and pre-owned vehicles and associated services in the United States, from 1996 to 2005, where he held several positions in divisional, regional and dealership management with that company. Heath R. Byrd has served as Sonic’s Executive Vice President and Chief Financial Officer since April 2013. Mr. Byrd was previously a Vice President and Sonic’s Chief Information Officer from December 2007 to March 2013, and has served our organization since 2007. Prior to joining Sonic, Mr. Byrd served in a variety of management positions at HR America, Inc. , a workforce management firm that provided customized human resource and workforce development through co-sourcing arrangements, including as a director, as President and Chief Operating Officer and as Chief Financial Officer and Chief Information Officer. Prior to HR America, Mr. Byrd served as a Manager in the Management Consulting Division of Ernst &amp; Young LLP. EmployeesAs of December 31, 2018, we employed approximately 9,700 associates. We believe that our relationships with our associates are good. Approximately 260 of our associates, primarily service technicians in northern California, are represented7SONIC AUTOMOTIVE, INC. by a labor union. Although only a small percentage of our associates is represented by a labor union, we may be affected by labor strikes, work slowdowns and walkouts at automobile manufacturers’ manufacturing facilities. Company InformationOur website can be accessed at www. sonicautomotive. com. Our Annual Report on Form 10-K, Quarterly Reports on Form 10-Q, Current Reports on Form 8-K and all amendments to those reports filed or furnished pursuant to Section 13(a) or 15(d) of the Securities Exchange Act of 1934, as amended (the “Exchange Act”), as well as proxy statements and other information we file with, or furnish to, the Securities and Exchange Commission (the “SEC”) are available free of charge on our website. We make these documents available as soon as reasonably practicable after we electronically transmit them to the SEC. Except as otherwise stated in these documents, the information contained on our website or available by hyperlink from our website is not incorporated into this Annual Report on Form 10-K or other documents we transmit to the SEC. 8SONIC AUTOMOTIVE, INC. RISK FACTORS Item 1A. Risk Factors. Our business, financial condition, results of operations, cash flows and prospects and the prevailing market price and performance of our Class A Common Stock may be adversely affected by a number of factors, including the material risks noted below. Our stockholders and prospective investors should consider these risks, uncertainties and other factors prior to making an investment decision. Risks Related to Our Sources of Financing and LiquidityOur significant indebtedness could materially adversely affect our financial health, limit our ability to finance future acquisitions, expansion plans and capital expenditures and prevent us from fulfilling our financial obligations. As of December 31, 2018, our total outstanding indebtedness was approximately $2. 5 billion, which includes floor plan notes payable, long-term debt and short-term debt. We have up to $250. 0 million of maximum borrowing availability under a syndicated revolving credit facility (the “2016 Revolving Credit Facility”) and up to $1. 0 billion of maximum borrowing availability for combined syndicated new and used vehicle inventory floor plan financing (the “2016 Floor Plan Facilities”). We refer to the 2016 Revolving Credit Facility and the 2016 Floor Plan Facilities collectively as the “2016 Credit Facilities. ” As of December 31, 2018, we had approximately $223. 9 million available for additional borrowings under the 2016 Revolving Credit Facility based on the borrowing base calculation, which is affected by numerous factors, including eligible asset balances. We are able to borrow under the 2016 Revolving Credit Facility only if, at the time of the borrowing, we have met all representations and warranties and are in compliance with all financial and other covenants contained therein. We also have capacity to finance new and used vehicle inventory purchases under floor plan agreements with various manufacturer-affiliated finance companies and other lending institutions (the “Silo Floor Plan Facilities”) as well as the 2016 Floor Plan Facilities. In addition, the indentures relating to our 5. 0% Senior Subordinated Notes due 2023 (the “5. 0% Notes”) and our 6. 125% Senior Subordinated Notes due 2027 (the “6. 125% Notes”) and our other debt instruments allow us to incur additional indebtedness, including secured indebtedness, as long as we comply with the terms thereunder. In addition, the majority of our dealership properties are subject to long-term operating lease arrangements that commonly have initial terms of 15 to 20 years with renewal options generally ranging from five to 10 years. These operating leases require compliance with financial and operating covenants similar to those under the 2016 Credit Facilities, and monthly payments of rent that may fluctuate based on interest rates and local consumer price indices. The total future minimum lease payments related to these operating leases and certain equipment leases are significant and are disclosed in Note 12, “Commitments and Contingencies,” to the accompanying consolidated financial statements. Our failure to comply with certain covenants in these agreements or indentures could materially adversely affect our ability to access our borrowing capacity, subject us to acceleration of our outstanding debt, result in a cross default on other indebtedness and could have a material adverse effect on our ability to continue our business. An acceleration of our obligation to repay all or a substantial portion of our outstanding indebtedness or lease obligations would have a material adverse effect on our business, financial condition or results of operations. The 2016 Credit Facilities, the indentures governing the 5. 0% Notes and the 6. 125% Notes and many of our operating leases contain numerous financial and operating covenants. A breach of any of these covenants could result in a default under the applicable agreement or indenture. In addition, a default under one agreement or indenture could result in a cross default and acceleration of our repayment obligations under the other agreements or indentures, including the indentures governing the 5. 0% Notes and the 6. 125% Notes. If a default or cross default were to occur, we may not be able to pay our debts or borrow sufficient funds to refinance them. Even if new financing were available, it may not be on terms acceptable to us. If a default were to occur, we may be unable to adequately finance our operations and the value of our common stock would be materially adversely affected because of acceleration and cross-default provisions. As a result of this risk, we could be forced to take actions that we otherwise would not take, or not take actions that we otherwise might take, in order to comply with the covenants in these agreements and indentures. Our ability to make interest and principal payments when due to holders of our debt securities depends upon our future performance and our receipt of sufficient funds from our subsidiaries. Our ability to meet our debt obligations and other expenses will depend on our future performance, which will be affected by financial, business, domestic and foreign economic conditions, the regulatory environment and other factors, many of which we are unable to control. Substantially all of our consolidated assets are held by our subsidiaries and substantially all9SONIC AUTOMOTIVE, INC. RISK FACTORS  of our consolidated cash flow and net income are generated by our subsidiaries. Accordingly, our cash flow and ability to service debt depend to a substantial degree on the results of operations of our subsidiaries and upon the ability of our subsidiaries to provide us with cash. We may receive cash from our subsidiaries in the form of dividends, loans or distributions. We may use this cash to service our debt obligations or for working capital. Our subsidiaries are separate and distinct legal entities and have no obligation, contingent or otherwise, to distribute cash to us or to make funds available to service debt. If our cash flow is not sufficient to service our debt as it becomes due, we may be required to refinance the debt, sell assets or sell shares of our common stock on terms that we do not find attractive. Further, our failure to comply with the financial and other restrictive covenants relating to the 2016 Credit Facilities and the indentures pertaining to our outstanding notes could result in a default under these agreements and indentures that would prevent us from borrowing under the 2016 Credit Facilities, which could materially adversely affect our business, financial condition and results of operations. If a default and acceleration of repayment were to occur, we may be unable to adequately finance our operations and the value of our Class A Common Stock could be materially adversely affected. We have financed the purchase and improvement of certain dealership properties with mortgage notes that require balloon payments at the end of the notes’ terms. Many of our mortgage notes’ principal and interest payments are based on an amortization period longer than the actual terms (maturity dates) of the notes. We will be required to repay or refinance the remaining principal balances for certain of our mortgages with balloon payments at the notes’ maturity dates, which range from 2019 to 2033. The amounts to be repaid or refinanced at the maturity dates could be significant. We may not have sufficient liquidity to make such payments at the notes’ maturity dates. In the event we do not have sufficient liquidity to completely repay the remaining principal balances at maturity, we may not be able to refinance the notes at interest rates that are acceptable to us or, depending on market conditions, refinance the notes at all. Our inability to repay or refinance these notes could have a material adverse effect on our business, financial condition and results of operations. We depend on the performance of subleases to offset costs related to certain of our lease agreements. In many cases, </t>
  </si>
  <si>
    <t>SAH</t>
  </si>
  <si>
    <t>SONIC AUTOMOTIVE INC</t>
  </si>
  <si>
    <t>10456</t>
  </si>
  <si>
    <t>BAX</t>
  </si>
  <si>
    <t>BAXTER INTERNATIONAL INC</t>
  </si>
  <si>
    <t>1045810</t>
  </si>
  <si>
    <t>Management's Discussion and Analysis of Financial Condition and Results of Operations. ” The Consolidated Statements of Income data for fiscal years 2019, 2018, and 2017 and the Consolidated Balance Sheets data as of January 27, 2019 and January 28, 2018 have been derived from and should be read in conjunction with our audited consolidated financial statements and the notes thereto included in Part IV, Item 15 in this Annual Report on Form 10-K. We operate on a 52- or 53-week year, ending on the last Sunday in January. Fiscal years 2019, 2018, 2017, and 2015 were 52-week years and fiscal year 2016 was a 53-week year. ITEM 7. MANAGEMENT’S DISCUSSION AND ANALYSIS OF FINANCIAL CONDITION AND RESULTS OF OPERATIONS The following discussion and analysis of our financial condition and results of operations should be read in conjunction with “Item 1A. Risk Factors”, “Item 6. Selected Financial Data”, our Consolidated Financial Statements and related Notes thereto, as well as other cautionary statements and risks described elsewhere in this Annual Report on Form 10-K, before deciding to purchase, hold or sell shares of our common stock. 23OverviewOur Company and Our BusinessesStarting with a focus on PC graphics, NVIDIA invented the GPU to solve some of the most complex problems in computer science. We have extended our focus in recent years to the revolutionary field of AI. Fueled by the sustained demand for better 3D graphics and the scale of the gaming market, NVIDIA has evolved the GPU into a computer brain at the intersection of VR, HPC, and AI. Our two reportable segments - GPU and Tegra Processor - are based on a single underlying architecture. From our proprietary processors, we have created platforms that address four large markets where our expertise is critical: Gaming, Professional Visualization, Datacenter, and Automotive. Our GPU product brands are aimed at specialized markets including GeForce for gamers. Quadro for designers. Tesla and DGX for AI data scientists and big data researchers. and GRID for cloud-based visual computing users. Our Tegra brand integrates an entire computer onto a single chip, and incorporates GPUs and multi-core CPUs to drive supercomputing for autonomous robots, drones, and cars, as well as for game consoles and mobile gaming and entertainment devices. Headquartered in Santa Clara, California, NVIDIA was incorporated in California in April 1993 and reincorporated in Delaware in April 1998. Recent Developments, Future Objectives and ChallengesFiscal Year 2019 SummaryRevenue for fiscal year 2019 increased 21% year over year, reflecting growth in each of our market platforms - gaming, professional visualization, datacenter, and automotive. GPU business revenue was $10. 17 billion, up 25% from a year earlier. Tegra Processor business revenue - which includes automotive, SOC modules for gaming platforms, and embedded edge AI platforms - was $1. 54 billion, up slightly from a year ago. Gaming revenue was $6. 25 billion, up 13% from a year ago driven by growth in gaming GPUs. Gaming GPU growth was fueled by Turing-based GPUs for desktops and by gaming notebooks based on our Max-Q technology. We experienced significant volatility in our Gaming revenue during fiscal year 2019. We believe demand for our desktop gaming GPU products used by end users for cryptocurrency mining and its after-effects have distorted trends in Gaming revenue. We also believe that deteriorating macroeconomic conditions, particularly in China have impacted consumer demand for our GeForce gaming GPU products. In addition, sales of certain high-end GeForce gaming GPUs using our new Turing architecture that we released during fiscal year 2019 were lower than we expected for the launch of a new architecture. As a result, during a portion of fiscal year 2019, we shipped a higher amount of desktop gaming GPU products relative to where end user demand turned out to be and subsequently compensated by shipping a lower amount of desktop gaming GPU products relative to end user demand to allow the channel to work down that inventory. For fiscal year 2020, we expect our Gaming revenue to be slightly down compared to fiscal year 2019, with expected growth from sales of Turing-based GPU products and notebook GPU products partially offsetting decreases that we believe were caused by the previously-noted factors. Professional visualization revenue was $1. 13 billion, up 21% from a year earlier driven by strength across both desktop and mobile workstation products. Datacenter revenue was $2. 93 billion, up 52% from a year ago, led by strong sales of our Volta architecture-based products, including NVIDIA Tesla V100 and DGX systems. Toward the end of fiscal year 2019, we believe that customers across broad-based vertical markets and geographies became increasingly cautious due to economic uncertainty, and a number of 24Datacenter deals did not close. While we believe the pause is temporary, our visibility remains relatively low and we do not expect a meaningful recovery in the Datacenter market until later in fiscal year 2020. Automotive revenue of $641 million was up 15% from a year earlier, driven by infotainment modules, production DRIVE platforms, and development agreements with automotive companies. OEM and IP revenue was $767 million, down 1% from a year ago, driven by the absence of Intel licensing revenue, which concluded in the first quarter of fiscal year 2018. Revenue from cryptocurrency-specific products in fiscal years 2019 and 2018 was $306 million and $273 million, respectively. We expect revenue from cryptocurrency-specific products to be negligible going forward. Gross margin for fiscal year 2019 was 61. 2%, compared with 59. 9% a year earlier, which reflects our continued shift toward higher-value platforms, which more than offset the impact of approximately $128 million in charges for excess DRAM and other components we recorded in the fourth quarter of fiscal year 2019 and a charge of $57 million we recorded during the third quarter of fiscal year 2019 related to prior architecture components and chips. Operating expenses for fiscal year 2019 were $3. 37 billion, up 29% from a year earlier, reflecting primarily employee additions and increases in employee compensation and other related costs, including infrastructure costs. Income from operations for fiscal year 2019 was $3. 80 billion, up 19% from a year earlier. Net income and net income per diluted share for fiscal year 2019 were $4. 14 billion and $6. 63, respectively, up 36% and 38%, respectively, from a year earlier, fueled primarily by revenue growth and improved gross margin, as well as the impact of the U. S. tax reform benefit. During fiscal year 2019, we returned $1. 95 billion to shareholders through a combination of $1. 58 billion in share repurchases and $371 million in quarterly cash dividends. We intend to return $3. 00 billion to shareholders by the end of fiscal year 2020, including $700 million of share repurchases we made in the fourth quarter of fiscal year 2019. Cash, cash equivalents and marketable securities were $7. 42 billion as of January 27, 2019, compared with $7. 11 billion as of January 28, 2018. The increase was primarily related to the increase in net income, partially offset by changes in working capital and the increases in stock repurchases, dividends and taxes paid related to restricted stock units. GPU BusinessDuring fiscal year 2019, for gaming, we announced NVIDIA RTX - a computer graphics technology using our Turing architecture that produces movie-quality images in real time using ray tracing and AI. During the year, we released many new GeForce RTX desktop gaming GPU products, including RTX 2080Ti, 2080, 2070 and 2060, as well as many new Max-Q GeForce gaming notebook GPU products - the most recent of which are powered by RTX GPUs. For our professional visualization platform, we announced the Quadro GV100 GPU with RTX technology, making real-time ray tracing possible on professional design and content creation applications. We also unveiled the Quadro RTX series, which is designed to revolutionize the workflow of designers and artists on the desktop, and announced the NVIDIA CUDA-accelerated REDCODE RAW decode SDK, enabling developers and studios to edit 8K video. For our datacenter platform, we unveiled many advances to our deep learning computing platform - including NVIDIA Tesla V100 GPUs with 32GB memory, NVIDIA NVSwitch GPU interconnect fabric, the NVIDIA DGX-2 and HGX-2 for AI and HPC, the NVIDIA RTX Server, and TensorRT 4 AI inference accelerator software. In addition, we introduced RAPIDS, an open-source GPU-acceleration platform for data science and machine learning, launched the NVIDIA T4 cloud GPU and NVIDIA TensorRT Hyperscale Inference Platform for advanced acceleration in hyperscale datacenters, announced GPU acceleration for Kubernetes to facilitate enterprise inference deployment on multi-cloud GPU clusters, and announced that five of the world’s seven fastest supercomputers are powered by NVIDIA GPUs. Tegra Processor BusinessDuring fiscal year 2019, for the automotive market, we introduced the NVIDIA DRIVE AutoPilot Level 2+ automated driving system, announced NVIDIA DRIVE AGX design wins with Toyota, Volvo Cars and Isuzu Motors, and announced that Daimler and Bosch have selected NVIDIA’s DRIVE platform to bring automated and driverless vehicles to city streets. We also began production of our Xavier single-chip autopilot SOC, started shipping the NVIDIA DRIVE AGX Xavier developer kit, and introduced the NVIDIA DRIVE Constellation server with DRIVE Sim software to safely test drive autonomous vehicles over billions of miles in virtual reality by leveraging NVIDIA GPUs and NVIDIA DRIVE Pegasus. In addition, we launched the NVIDIA Jetson AGX Xavier module to help build the next-generation of autonomous machines and announced that Yamaha Motor Co. will use NVIDIA to power its upcoming lineup of autonomous machines. 25Critical Accounting Policies and EstimatesManagement’s discussion and analysis of financial condition and results of operations are based upon our consolidated financial statements, which have been prepared in accordance with accounting principles generally accepted in the United States, or U. S. GAAP. The preparation of these financial statements requires us to make estimates and judgments that affect the reported amounts of assets, liabilities, revenue, cost of revenue, expenses and related disclosure of contingencies. On an on-going basis, we evaluate our estimates, including those related to revenue recognition, inventories, income taxes, goodwill, cash equivalents and marketable securities, stock-based compensation, and litigation, investigation and settlement costs and other contingencies. We base our estimates on historical experience and on various other assumptions that are believed to be reasonable under the circumstances, the results of which form the basis for making judgments about the carrying values of assets and liabilities. We believe the following critical accounting policies affect our significant judgments and estimates used in the preparation of our consolidated financial statements. Our management has discussed the development and selection of these critical accounting policies and estimates with the Audit Committee of our Board of Directors. The Audit Committee has reviewed our disclosures relating to our critical accounting policies and estimates in this Annual Report on Form 10-K. Revenue RecognitionWe derive our revenue from product sales, including hardware and systems, license and development arrangements, and software licensing. We determine revenue recognition through the following steps: (1) identification of the contract with a customer. (2) identification of the performance obligations in the contract. (3) determination of the transaction price. (4) allocation of the transaction price to the performance obligations in the contract. and (5) recognition of revenue when, or as, we satisfy a performance obligation. Product Sales RevenueRevenue from product sales is recognized upon transfer of control of promised products to customers in an amount that reflects the consideration we expect to receive in exchange for those products. Revenue is recognized net of allowances for returns, customer programs and any taxes collected from customers. For products sold with a right of return, we record a reduction to revenue by establishing a sales return allowance for estimated product returns at the time revenue is recognized, based primarily on historical return rates. However, if product returns for a fiscal period are anticipated to exceed historical return rates, we may determine that additional sales return allowances are required to properly reflect our estimated exposure for product returns. Our customer programs involve rebates, which are designed to serve as sales incentives to resellers of our products in various target markets, and marketing development funds, or MDFs, which represent monies paid to our partners that are earmarked for market segment development and are designed to support our partners’ activities while also promoting NVIDIA products. We account for customer programs as a reduction to revenue and accrue for potential rebates and MDFs based on the amount we expect to be claimed by customers. License and Development ArrangementsOur license and development arrangements with customers typically require significant customization of our intellectual property components. As a result, we recognize the revenue from the license and the revenue from the development services as a single performance obligation over the period in which the development services are performed. We measure progress to completion based on actual cost incurred to date as a percentage of the estimated total cost required to complete each project. If a loss on an arrangement becomes probable during a period, we record a provision for such loss in that period. Software LicensingOur software licenses provide our customers with a right to use the software when it is made available to the customer. Customers may purchase either perpetual licenses or subscriptions to licenses, which differ mainly in the duration over which the customer benefits from the software. Software licenses are frequently sold along with post-contract customer support, or PCS. For such arrangements, we allocate revenue to the software license and PCS on a relative standalone selling price basis by maximizing the use of observable inputs to determine the standalone selling price for each performance obligation. Revenue from software licenses is recognized up front when the software is made available to the customer. PCS revenue is recognized ratably over the service period, or as services are performed. Refer to Note 1 of the Notes to the Consolidated Financial Statements in Part IV, Item 15 of this Annual Report on Form 10-K for additional information. 26InventoriesInventory cost is computed on an adjusted standard basis, which approximates actual cost on an average or first-in, first-out basis. We charge cost of sales for inventory provisions to write down our inventory to the lower of cost or net realizable value or to completely write off obsolete or excess inventory. Most of our inventory provisions relate to the write-off of excess quantities of products, based on our inventory levels and future product purchase commitments compared to assumptions about future demand and market conditions. Situations that may result in excess or obsolete inventory include changes in business and economic conditions, changes in market conditions, sudden and significant decreases in demand for our products, inventory obsolescence because of changing technology and customer requirements, failure to estimate customer demand properly, or unexpected competitive pricing actions by our competition. In addition, cancellation or deferral of customer purchase orders could result in our holding excess inventory. The overall net effect on our gross margin from inventory provisions and sales of items previously written down was an unfavorable impact of 2. 0% in fiscal year 2019 and insignificant in fiscal years 2018 and 2017. The higher amount of charges we took to cost of sales for inventory provisions during fiscal year 2019 were primarily related to excess DRAM, other components, and prior architecture components and chips, whereas the charges we took during fiscal years 2018 and 2017 were primarily related to the write-off of excess quantities of GPU and Tegra products whose inventory levels were higher than our updated forecasts of future demand for those products. As a fabless semiconductor company, we must make commitments to purchase inventory based on forecasts of future customer demand. In doing so, we must account for our third-party manufacturers' lead times and constraints. We also adjust to other market factors, such as product offerings and pricing actions by our competitors, new product transitions, and macroeconomic conditions - all of which may impact demand for our products. Refer to the Gross Profit and Gross Margin discussion below in this Management's Discussion and Analysis for further discussion. Income TaxesWe recognize federal, state and foreign current tax liabilities or assets based on our estimate of taxes payable or refundable in the current fiscal year by tax jurisdiction. We recognize federal, state and foreign deferred tax assets or liabilities, as appropriate, for our estimate of future tax effects attributable to temporary differences and carryforwards. and we record a valuation allowance to reduce any deferred tax assets by the amount of any tax benefits that, based on available evidence and judgment, are not expected to be realized. Our calculation of deferred tax assets and liabilities is based on certain estimates and judgments and involves dealing with uncertainties in the application of complex tax laws. Our estimates of deferred tax assets and liabilities may change based, in part, on added certainty or finality to an anticipated outcome, changes in accounting standards or tax laws in the United States, or foreign jurisdictions where we operate, or changes in other facts or circumstances. In addition, we recognize liabilities for potential United States and foreign income tax contingencies based on our estimate of whether, and the extent to which, additional taxes may be due. If we determine that payment of these amounts is unnecessary or if the recorded tax liability is less than our current assessment, we may be required to recognize an income tax benefit or additional income tax expense in our financial statements accordingly. As of January 27, 2019, we had a valuation allowance of $562 million related to state and certain foreign deferred tax assets that management determined are not likely to be realized due to projections of future taxable income and potential utilization limitations of tax attributes acquired as a result of stock ownership changes. To the extent realization of the deferred tax assets becomes more-likely-than-not, we would recognize such deferred tax asset as an income tax benefit during the period. We recognize the benefit from a tax position only if it is more-likely-than-not that the position would be sustained upon audit based solely on the technical merits of the tax position. Our policy is to include interest and penalties related to unrecognized tax benefits as a component of income tax expense. The TCJA, which was enacted in December 2017, significantly changed U. S. tax law, including a reduction of the U. S. federal corporate income tax rate from 35% to 21%, a requirement for companies to pay a one-time transition tax on the earnings of certain foreign subsidiaries that were previously tax deferred, and the creation of new taxes (global intangible low-taxed income, or GILTI) on certain foreign-source earnings. As a fiscal year-end taxpayer, certain provisions of the TCJA began to impact us in the fourth quarter of fiscal year 2018, while other provisions impacted us beginning in fiscal year 2019. The SEC had provided guidance in Staff Accounting Bulletin No. 118, Income Tax Accounting Implications of the Tax Cuts and Jobs Act (SAB 118), which allowed companies to record provisional amounts during a measurement period up to one year 27from the enactment date. As of January 27, 2019, we completed our accounting for all of the enactment-date income tax effects of the TCJA and elected to account for GILTI in deferred taxes. Refer to Note 13 of the Notes to the Consolidated Financial Statements in Part IV, Item 15 of this Annual Report on Form 10-K for additional information specific to accounting for income taxes and the impacts from the enactment of the TCJA. GoodwillGoodwill is subject to our annual impairment test during the fourth quarter of our fiscal year, or earlier, if indicators of potential impairment exist, using either a qualitative or a quantitative assessment. Our impairment review process compares the fair value of the reporting unit in which the goodwill resides to its carrying value. We have identified two reporting units, GPU and Tegra Processor, for the purposes of completing our goodwill analysis. Goodwill assigned to the GPU and Tegra Processor reporting units as of January 27, 2019 was $210 million and $408 million, respectively. Determining the fair value of a reporting unit requires us to make judgments and involves the use of significant estimates and assumptions. We also make judgments and assumptions in allocating assets and liabilities to each of our reporting units. We base our fair value estimates on assumptions we believe to be reasonable but that are unpredictable and inherently uncertain. During the fourth quarter of fiscal year 2019, we used the qualitative assessment to test goodwill for impairment for each reporting unit and concluded there was no impairment. Refer to Note 5 of the Notes to the Consolidated Financial Statements in Part IV, Item 15 of this Annual Report on Form 10-K for additional information. Cash Equivalents and Marketable SecuritiesCash equivalents consist of financial instruments which are readily convertible into cash and have original maturities of three months or less at the time of acquisition. Marketable securities consist of highly liquid debt investments with maturities greater than three months when purchased. We measure our cash equivalents and marketable securities at fair value. The fair values of our financial assets are determined using quoted market prices of identical assets or quoted market prices of similar assets from active markets. All of our available-for-sale debt investments are subject to a periodic impairment review. We record a charge to earnings when a decline in fair value is significantly below cost basis and judged to be other-than-temporary, or have other indicators of impairments. We performed an impairment review of our debt investment portfolio as of January 27, 2019. We concluded that our debt investments were appropriately valued and that no other-than-temporary impairment charges were necessary on our portfolio of available-for-sale debt investments as of January 27, 2019. Refer to Notes 7 and 8 of the Notes to the Consolidated Financial Statements in Part IV, Item 15 of this Annual Report on Form 10-K for additional information. Stock-based CompensationOur stock-based compensation expense is associated with restricted stock units, or RSUs, performance stock units that are based on our corporate financial performance targets, or PSUs, performance stock units that are based on market conditions, or market-based PSUs, and our employee stock purchase plan. The number of PSUs and market-based PSUs that will ultimately be awarded is contingent on the Company’s level of achievement compared with the corporate financial performance target established by our Compensation Committee in the beginning of each fiscal year. Refer to Notes 1 and 3 of the Notes to the Consolidated Financial Statements in Part IV, Item 15 of this Annual Report on Form 10-K for additional information. Litigation, Investigation and Settlement CostsFrom time to time, we are involved in legal actions and/or investigations by regulatory bodies. We are aggressively defending our current litigation matters. However, there are many uncertainties associated with any litigation or investigations, and we cannot be certain that these actions or other third-party claims against us will be resolved without costly litigation, fines and/or substantial settlement payments. If that occurs, our business, financial condition and results of operations could be materially and adversely affected. If information becomes available that causes us to determine that a loss in any of our pending litigation, investigations or settlements is probable, and we can reasonably estimate the loss associated with such events, we will record the loss in accordance with U. S. GAAP. However, the actual liability in any such litigation or investigation may be materially different from our estimates, which could require us to record additional costs. 28Results of OperationsThe following table sets forth, for the periods indicated, certain items in our Consolidated Statements of Income expressed as a percentage of revenue. RevenueRevenue by Reportable SegmentsGPU Business. GPU business revenue increased by 25% in fiscal year 2019 compared to fiscal year 2018. This increase was due primarily to 18% growth in sales of GeForce GPU products for gaming, driven by initial sales of Turing-based GPUs for desktops and by high-performance notebooks based on our Max-Q technology. Datacenter revenue, including Tesla, GRID and DGX, increased 52%, reflecting strong sales of our Volta architecture products, including NVIDIA Tesla V100 and DGX systems. Revenue from Quadro GPUs for professional visualization increased 21% due primarily to higher sales across desktop and mobile workstation products. Our PC OEM revenue decreased by 1% driven by the absence of Intel licensing revenue in fiscal year 2019. Revenue from cryptocurrency-specific products in fiscal years 2019 and 2018 was $306 million and $273 million, respectively. We expect cryptocurrency-related revenue to be negligible going forward. GPU business revenue increased by 40% in fiscal year 2018 compared to fiscal year 2017 led by growth in gaming, datacenter and professional visualization. Revenue from sales of GeForce GPU products for gaming increased over 20%, reflecting continued strong demand for our Pascal-based GPU products. Datacenter revenue, including Tesla, GRID and DGX, increased 133%, reflecting strong demand from hyperscale and cloud customers for deep learning training and accelerated GPU computing as well as demand for HPC, DGX AI supercomputing and GRID virtualization platforms. Revenue from Quadro GPUs for professional visualization increased by 12% due primarily to higher sales in both high-end desktop and mobile 29workstation products. Revenue from GeForce GPU products for mainstream PC OEMs increased by over 90% due primarily to strong demand for GPU products targeted for cryptocurrency mining. Tegra Processor Business. Tegra Processor business revenue was up slightly in fiscal year 2019 compared to fiscal year 2018. This was driven by an increase of over 15% in automotive revenue, primarily from infotainment modules, production DRIVE PX platforms, and development agreements with automotive companies, offset by a decline of approximately 15% in SOC modules for gaming platforms and related development services. Tegra Processor business revenue increased by 86% in fiscal year 2018 compared to fiscal year 2017. This was driven by an increase of over 300% in revenue from SOC modules for gaming platforms and development services, and an increase of 15% in automotive revenue, primarily from infotainment modules, DRIVE PX platforms and development agreements for self-driving cars. All Other. Our patent license agreement with Intel concluded in the first quarter of fiscal year 2018. For fiscal year 2018, we recognized related revenue of $43 million, down from $264 million for fiscal year 2017. Concentration of RevenueRevenue from sales to customers outside of the United States accounted for 87% of total revenue for each of fiscal years 2019, 2018, and 2017. Revenue by geographic region is allocated to individual countries based on the location to which the products are initially billed even if the revenue is attributable to end customers in a different location. No single customer represented more than 10% of total revenue for fiscal years 2019 and 2018. In fiscal year 2017, we had one customer that represented 12% of our total revenue. Gross Profit and Gross MarginGross profit consists of total revenue, net of allowances, less cost of revenue. Cost of revenue consists primarily of the cost of semiconductors purchased from subcontractors, including wafer fabrication, assembly, testing and packaging, board and device costs, manufacturing support costs, including labor and overhead associated with such purchases, final test yield fallout, inventory and warranty provisions, memory and component costs, and shipping costs. Cost of revenue also includes development costs for license and service arrangements and stock-based compensation related to personnel associated with manufacturing. Our overall gross margin was 61. 2%, 59. 9%, and 58. 8% for fiscal years 2019, 2018, and 2017, respectively. The increase in fiscal year 2019 reflects our continued shift toward higher-value platforms, which more than offset the impact of approximately $128 million in charges for excess DRAM and other components we recorded in the fourth quarter of fiscal year 2019 and a charge of $57 million we recorded during the third quarter of fiscal year 2019 related to prior architecture components and chips. The increase in fiscal year 2018 was driven primarily by a favorable shift in mix, the growth of our GeForce gaming GPU revenue, and the growth of our datacenter revenue for cloud, deep learning, AI, and graphics virtualization. The increase in fiscal year 2018 was partially offset by the conclusion of our patent license agreement with Intel in the first quarter of fiscal year 2018. Inventory provisions totaled $270 million, $48 million, and $62 million for fiscal years 2019, 2018, and 2017, respectively. Sales of inventory that was previously written-off or written-down totaled $41 million, $35 million, and $51 million for fiscal years 2019, 2018, and 2017, respectively. As a result, the overall net effect on our gross margin was an unfavorable impact of 2. 0% in fiscal year 2019 and insignificant in fiscal years 2018 and 2017. A discussion of our gross margin results for each of our reportable segments is as follows: GPU Business. The gross margin of our GPU business increased during fiscal year 2019 when compared to fiscal year 2018, primarily due to strong sales of high-end GeForce gaming GPUs and revenue growth in Datacenter, including Tesla, GRID and DGX, for cloud, deep learning, AI, and graphics virtualization. The gross margin of our GPU business increased during fiscal year 2018 when compared to fiscal year 2017 primarily due to strong sales of our GeForce gaming GPU products and revenue growth in datacenter, including Tesla, GRID and DGX, for cloud, deep learning, AI, and graphics virtualization. Tegra Processor Business. The gross margin of our Tegra Processor business increased during fiscal year 2019 when compared to fiscal year 2018, primarily due to a favorable mix shift. The gross margin of our Tegra Processor business increased during fiscal year 2018 when compared to fiscal year 2017, primarily due to revenue growth in gaming development platforms and automotive. 30Operating ExpensesResearch and DevelopmentResearch and development expenses increased by 32% in fiscal year 2019 compared to fiscal year 2018 and increased by 23% in fiscal year 2018 compared to fiscal year 2017, driven primarily by employee additions and increases in employee compensation and other related costs, including infrastructure costs and stock-based compensation expense. Sales, General and AdministrativeSales, general and administrative expenses increased by 22% in fiscal year 2019 compared to fiscal year 2018 and increased by 23% in fiscal year 2018 compared to fiscal year 2017, driven primarily by employee additions and increases in employee compensation and other related costs, including infrastructure costs and stock-based compensation expense. Total Other Inco</t>
  </si>
  <si>
    <t>NVDA</t>
  </si>
  <si>
    <t>NVIDIA CORP</t>
  </si>
  <si>
    <t>1047862</t>
  </si>
  <si>
    <t>Management's Discussion and Analysis of Financial Condition and Results of OperationsThis combined management’s discussion and analysis of financial condition and results of operations relates to the consolidated financial statements included in this report of two separate registrants: Con Edison and CECONY, and should be read in conjunction with the financial statements and the notes thereto. As used in this report, the term the “Companies” refers to Con Edison and CECONY. CECONY is a subsidiary of Con Edison and, as such, information in this management’s discussion and analysis about CECONY applies to Con Edison. Information in any item of this report referred to in this discussion and analysis is incorporated by reference herein. The use of terms such as “see” or “refer to” shall be deemed to incorporate by reference into this discussion and analysis the information to which reference is made. Corporate OverviewCon Edison’s principal business operations are those of the Utilities. Con Edison's business operations also include those of the Clean Energy Businesses and Con Edison Transmission. See “Significant Developments and Outlook” in the Introduction to this report, “The Utilities,” “Clean Energy Businesses” and "Con Edison Transmission" in Item 1, and segment financial information in Note N to the financial statements in Item 8. Certain financial data of Con Edison’s businesses are presented below:Results of OperationsNet income and earnings per share for the years ended December 31, 2018, 2017 and 2016 were as follows:Clean Energy Businesses, Con Edison Transmission and the parent company was $269 million, $11 million and $(21) million, respectively. See “Other Regulatory Matters” in Note B and Note L to the financial statements in Item 8. The following tables present the estimated effect of major factors on earnings per share and net income for the years ended December 31, 2018 as compared with 2017, and 2017 as compared with 2016. The Companies’ other operations and maintenance expenses for the years ended December 31, 2018, 2017 and 2016 were as follows:Con Edison’s principal business segments are CECONY’s regulated utility activities, O&amp;R’s regulated utility activities, the Clean Energy Businesses and Con Edison Transmission. CECONY’s principal business segments are its regulated electric, gas and steam utility activities. A discussion of the results of operations by principal business segment for the years ended December 31, 2018, 2017 and 2016 follows. For additional business segment financial information, see Note N to the financial statements in Item 8. The Companies’ results of operations for the years ended December 31, 2018, 2017 and 2016 were:(a)  Includes parent company and consolidation adjustments. (b)  Represents the consolidated results of operations of Con Edison and its businesses. (c)  See Note U to the financial statements in Item 8. Year Ended December 31, 2018 Compared with Year Ended December 31, 2017 CECONYElectricCECONY’s results of electric operations for the year ended December 31, 2018 compared with the year ended December 31, 2017 were as follows:CECONY’s electric sales and deliveries in 2018 compared with 2017 were:Operating revenues decreased $1 million in 2018 compared with 2017 due primarily to the reduction in other operating revenues resulting from the deferral as a regulatory liability of estimated net benefits for the 2018 period under the TCJA (see "Other Regulatory Matters" in Note B to the financial statements in Item 8) ($308 million), offset in part by higher revenues from the electric rate plan ($244 million), fuel expenses ($31 million) and purchased power expenses ($14 million). Purchased power expenses increased $14 million in 2018 compared with 2017 due to higher purchased volumes ($27 million), offset by lower unit costs ($13 million). Fuel expenses increased $31 million in 2018 compared with 2017 due to higher unit costs ($38 million), offset by lower purchased volumes ($7 million). Other operations and maintenance expenses increased $19 million in 2018 compared with 2017 due primarily to higher other employee benefits ($34 million), consultant costs ($27 million) and storm related costs ($16 million), offset in part by lower stock based compensation ($36 million) and surcharges for assessments and fees that are collected in revenues from customers ($23 million). Depreciation and amortization increased $59 million in 2018 compared with 2017 due primarily to higher electric utility plant balances. Taxes, other than income taxes increased $51 million in 2018 compared with 2017 due primarily to higher property taxes ($100 million) and state and local taxes ($3 million), offset in part by deferral of under-collected property taxes due to new property tax rates for fiscal year 2017 – 2018 ($26 million) and a sales and use tax refund ($26 million). GasCECONY’s results of gas operations for the year ended December 31, 2018 compared with the year ended December 31, 2017 were as follows:CECONY’s gas sales and deliveries, excluding off-system sales, in 2018 compared with 2017 were:Operating revenues increased $177 million in 2018 compared with 2017 due primarily to higher revenues from the gas rate plan and growth in the number of customers ($104 million) and increased gas purchased for resale expense ($133 million), offset in part by the reduction in other operating revenues resulting from the deferral as a regulatory liability of estimated net benefits for the 2018 period under the TCJA (see "Other Regulatory Matters" in Note B to the financial statements in Item 8) ($85 million). Gas purchased for resale increased $133 million in 2018 compared with 2017 due to higher unit costs ($84 million) and purchased volumes ($49 million). Other operations and maintenance expenses increased $7 million in 2018 compared with 2017 due primarily to higher consultant costs. Depreciation and amortization increased $20 million in 2018 compared with 2017 due primarily to higher gas utility plant balances. Taxes, other than income taxes increased $34 million in 2018 compared with 2017 due primarily to higher property taxes ($40 million) and state and local taxes ($6 million), offset in part by deferral of under-collected property taxes due to new property tax rates for fiscal year 2017 – 2018 ($10 million) and a sales and use tax refund ($3 million). SteamCECONY’s results of steam operations for the year ended December 31, 2018 compared with the year ended December 31, 2017 were as follows:CECONY’s steam sales and deliveries in 2018 compared with 2017 were:Operating revenues increased $36 million in 2018 compared with 2017 due primarily to the weather impact on revenues ($43 million), higher fuel expenses ($16 million) and purchased power ($4 million), offset in part by the reduction in other operating revenues resulting from the deferral as a regulatory liability of estimated net benefits for the 2018 period under the TCJA (see "Other Regulatory Matters" in Note B to the financial statements in Item 8) ($15 million) and higher regulatory reserve related to steam earnings sharing ($13 million). Purchased power expenses increased $4 million in 2018 compared with 2017 due to higher purchased volumes ($6 million), offset by lower unit costs ($2 million). Fuel expenses increased $16 million in 2018 compared with 2017 due to higher unit costs ($12 million) and purchased volumes ($4 million). Other operations and maintenance expenses increased $3 million in 2018 compared with 2017 due primarily to property damage, clean-up and other response costs related to a steam main rupture (see "Manhattan Steam Main Rupture" in Note H to the financial statements in Item 8) ($14 million), offset in part by surcharges for assessments and fees that are collected in revenues from customers ($4 million) and lower municipal infrastructure support costs ($2 million). Depreciation and amortization increased $2 million in 2018 compared with 2017 due primarily to higher steam utility plant balances. Taxes, other than income taxes increased $14 million in 2018 compared with 2017 due primarily to higher property taxes ($13 million) and state and local taxes ($2 million), offset in part by a sales and use tax refund ($1 million). Taxes, Other Than Income TaxesAt $2,156 million, taxes other than income taxes remain one of CECONY’s largest operating expenses. The principal components of, and variations in, taxes other than income taxes were:Other Income (Deductions)Other income (deductions) decreased $6 million in 2018 compared with 2017 due primarily to an increase in non-service costs related to pension and other postretirement benefits. Net Interest ExpenseNet interest expense increased $66 million in 2018 compared with 2017 due primarily to higher debt balances in 2018. Income Tax ExpenseIncome taxes decreased $359 million in 2018 compared with 2017 due primarily to lower income before income tax expense ($56 million), a decrease in the corporate federal income tax rate due to the TCJA ($250 million), a decrease in tax benefits for plant-related flow items ($9 million) and an increase in the amortization of excess deferred federal income taxes due to the TCJA ($52 million), offset in part by non-deductible business expenses ($3 million) and a decrease in bad debt write-offs ($4 million). CECONY deferred as a regulatory liability its estimated net benefits for the 2018 period under the TCJA. See “Other Regulatory Matters” in Note B to the financial statements in Item 8. O&amp;RElectricO&amp;R’s results of electric operations for the year ended December 31, 2018 compared with the year ended December 31, 2017 were as follows:O&amp;R’s electric sales and deliveries in 2018 compared with 2017 were:Purchased power expenses increased $17 million in 2018 compared with 2017 due to higher purchased volumes ($15 million) and unit costs ($3 million). Other operations and maintenance expenses increased $1 million in 2018 compared with 2017 due primarily to the reduction of a regulatory asset associated with certain site investigation and environmental remediation costs ($6 million), offset in part by lower surcharges for assessments and fees that are collected in revenues from customers ($3 million) and lower healthcare costs ($2 million). Depreciation and amortization increased $5 million in 2018 compared with 2017 due primarily to higher electric utility plant balances. Taxes, other than income taxes decreased $1 million in 2018 compared with 2017 due primarily to lower property taxes. GasO&amp;R’s results of gas operations for the year ended December 31, 2018 compared with the year ended December 31, 2017 were as follows:O&amp;R’s gas sales and deliveries, excluding off-system sales, in 2018 compared with 2017 were:Operating revenues increased $17 million in 2018 compared with 2017 due primarily to the increase in gas purchased for resale ($13 million) and higher revenues from the New York gas rate plan ($12 million), offset in part by the reduction in other operating revenues resulting from the deferral as a regulatory liability of estimated net benefits for the 2018 period under the TCJA (see "Other Regulatory Matters" in Note B to the financial statements in Item 8) ($8 million). Gas purchased for resale increased $13 million in 2018 compared with 2017 due to higher purchased volumes ($11 million) and unit costs ($2 million). Other operations and maintenance expenses increased $8 million in 2018 compared with 2017 due primarily to higher pension costs ($6 million) and the reduction of a regulatory asset associated with certain site investigation and environmental remediation costs ($3 million), offset in part by lower healthcare costs ($1 million). Depreciation and amortization increased $1 million in 2018 compared with 2017 due primarily to higher gas utility plant balances. Taxes, other than income taxes increased $2 million in 2018 compared with 2017 due primarily to higher property taxes ($1 million) and state and local taxes ($1 million). Taxes, Other Than Income TaxesTaxes, other than income taxes, increased $1 million in 2018 compared with 2017. The principal components of taxes, other than income taxes, were:Income Tax ExpenseIncome taxes decreased $27 million in 2018 compared with 2017 due primarily to lower income before income tax expense ($7 million), a decrease in the corporate federal income tax rate due to the TCJA ($15 million) and an increase in the amortization of excess deferred federal income taxes due to the TCJA ($5 million). O&amp;R deferred as a regulatory liability its estimated net benefits for the 2018 period under the TCJA. See “Other Regulatory Matters” in Note B to the financial statements in Item 8. Clean Energy BusinessesThe Clean Energy Businesses’ results of operations for the year ended December 31, 2018 compared with the year ended December 31, 2017 were as follows:(a) See Note U to the financial statements in Item 8. Operating revenues increased $69 million in 2018 compared with 2017 due primarily to an increase in wholesale revenues ($89 million) due to higher sales volumes and revenue from projects in operation ($28 million), offset in part by a decrease in renewable revenues ($9 million) from engineering, procurement and construction services revenues ($38 million) and energy services revenues ($7 million) and a decrease in net mark-to-market values ($5 million). Purchased power expenses increased $5 million in 2018 compared with 2017 due primarily to true-ups relating to the sale of the retail electric supply business. Gas purchased for resale increased $87 million in 2018 compared with 2017 due to higher purchased volumes. Other operations and maintenance expenses decreased $26 million in 2018 compared with 2017 due primarily to decreased engineering, procurement and construction costs. Depreciation and amortization increased $11 million in 2018 compared with 2017 due to an increase in renewable electric production projects in operation during 2018. Taxes, other than income taxes decreased $3 million in 2018 compared with 2017 due to lower property taxes. Gain on sale of solar electric production project decreased $1 million in 2018 compared with 2017 due to the absence of gain on sale in 2018 of Upton 2. See Note U to the financial statements in Item 8. Gain on acquisition of Sempra Solar Holdings, LLC increased $131 million in 2018 compared with 2017 due to the gain recognized with respect to jointly-owned renewable energy production projects upon completion of the acquisition of Sempra Solar Holdings, LLC. See Note U to the financial statements in Item 8. Net Interest ExpenseNet interest expense increased $20 million in 2018 compared with 2017 due primarily to the reversal of interest on uncertain tax positions in the 2017 period and higher interest rates in the 2018 period. Income Tax ExpenseIncome taxes increased $292 million in 2018 compared with 2017 due primarily to the absence of the 2017 federal income tax benefit related to the re-measurement of the Clean Energy Businesses’ deferred tax assets and liabilities based upon the 21 percent corporate income tax rate under the TCJA ($269 million), higher income before income tax expense ($22 million), higher state income taxes ($6 million), a lower favorable state return-to-provision adjustment recorded in 2018 ($3 million), a reduction in the reversal of uncertain tax positions in 2018 ($3 million) and an increase in valuation allowances against state net operating loss carryforwards ($1 million), offset in part by a decrease in the corporate federal income tax rate due to the TCJA ($8 million) and an income tax benefit in 2018 related to the extension of energy efficiency programs ($3 million). Con Edison TransmissionNet Interest Expense Net interest expense increased $4 million in 2018 compared with 2017 due primarily to funding of increased investment in Mountain Valley Pipeline, LLC. Other Income (Deductions) Other income (deductions) increased $11 million in 2018 compared with 2017 due primarily to increased earnings from equity investments in Mountain Valley Pipeline, LLC. Income Tax Expense Income taxes increased $5 million in 2018 compared with 2017 due primarily to the absence of the 2017 federal income tax benefit related to the re-measurement of Con Edison Transmission’s deferred tax assets and liabilities based upon the 21 percent corporate income tax rate under the TCJA ($11 million) and the higher income before income tax expense in 2018 ($2 million), offset in part by the decrease in the corporate federal income tax rate in 2018 due to the TCJA ($8 million). OtherTaxes, Other Than Income TaxesTaxes, other than income taxes increased $14 million in 2018 compared with 2017 due primarily to the New York State capital tax in 2018. Other Income (Deductions)Other income (deductions) decreased $19 million in 2018 compared with 2017 due primarily to the transaction costs related to the acquisition of Sempra Solar Holdings, LLC. See Note U to the financial statements in Item 8. Income Tax ExpenseIncome taxes increased $18 million in 2018 compared with 2017 due primarily to Con Edison’s higher 2017 federal net operating loss carryover into 2018 on the federal tax return ($42 million), the non-recurring deferred state income tax adjustment recorded in 2017 ($7 million) and a decrease in the corporate federal tax rate in 2018 due to TCJA ($2 million), offset in part by the absence of the 2017 federal income tax expense related to the re-measurement of Clean Energy Businesses’ deferred tax assets and liabilities based upon the 21 percent corporate income tax rate under the TCJA ($21 million), lower income before income tax expense ($6 million) and lower state income taxes ($6 million). See Note L to the financial statements in Item 8. Year Ended December 31, 2017 Compared with Year Ended December 31, 2016CECONYElectricCECONY’s results of electric operations for the year ended December 31, 2017 compared with the year ended December 31, 2016 is as follows:CECONY’s electric sales and deliveries in 2017 compared with 2016 were:Operating revenues decreased $134 million in 2017 compared with 2016 due primarily to lower purchased power expenses ($154 million), offset in part by higher fuel expenses ($23 million). Purchased power expenses decreased $154 million in 2017 compared with 2016 due to lower unit costs ($86 million) and purchased volumes ($68 million). Fuel expenses increased $23 million in 2017 compared with 2016 due to higher unit costs. Other operations and maintenance expenses decreased $119 million in 2017 compared with 2016 due primarily to lower costs for pension and other postretirement benefits ($89 million) and other employee benefits related to a rabbi trust ($22 million). Depreciation and amortization increased $60 million in 2017 compared with 2016 due primarily to higher electric utility plant balances. Taxes, other than income taxes increased $78 million in 2017 compared with 2016 due primarily to higher property taxes ($97 million) and the absence in 2017 of a favorable state audit settlement in 2016 ($5 million), offset in part by deferral of under-collected property taxes due to new property tax rates for fiscal year 2017 – 2018 ($21 million) and lower state and local taxes ($4 million). GasCECONY’s results of gas operations for the year ended December 31, 2017 compared with the year ended December 31, 2016 is as follows:CECONY’s gas sales and deliveries, excluding off-system sales, in 2017 compared with 2016 were:Operating revenues increased $393 million in 2017 compared with 2016 due primarily to increased gas purchased for resale expense ($191 million) and higher revenues from the gas rate plan and growth in the number of customers ($182 million). Gas purchased for resale increased $191 million in 2017 compared with 2016 due to higher unit costs ($176 million) and purchased volumes ($15 million). Other operations and maintenance expenses increased $35 million in 2017 compared with 2016 due primarily to higher pension and other postretirement benefits costs ($19 million), health and life insurance expenses ($7 million) and surcharges for assessments and fees that are collected in revenues from customers ($5 million). Depreciation and amortization increased $26 million in 2017 compared with 2016 due primarily to higher gas utility plant balances. Taxes, other than income taxes increased $33 million in 2017 compared with 2016 due primarily to higher property taxes ($25 million), state and local taxes ($7 million) and payroll taxes ($4 million), offset in part by deferral of under-collected property taxes due to new property tax rates for fiscal year 2017 – 2018 ($4 million). SteamCECONY’s results of steam operations for the year ended December 31, 2017 compared with the year ended December 31, 2016 is as follows:CECONY’s steam sales and deliveries in 2017 compared with 2016 were:Operating revenues increased $44 million in 2017 compared with 2016 due primarily to higher fuel expenses ($21 million), the weather impact on revenues ($10 million), a property tax refund incentive in 2017 ($5 million) and lower regulatory reserve related to steam earnings sharing ($3 million). Purchased power expenses increased $1 million in 2017 compared with 2016 due to higher unit costs ($4 million), offset by lower purchased volumes ($3 million). Fuel expenses increased $21 million in 2017 compared with 2016 due to higher unit costs. Other operations and maintenance expenses decreased $7 million in 2017 compared with 2016 due primarily to lower equipment maintenance expenses ($6 million) and lower municipal infrastructure support costs ($2 million). Depreciation and amortization increased $3 million in 2017 compared with 2016 due primarily to higher steam utility plant balances. Taxes, other than income taxes increased $14 million in 2017 compared with 2016 due primarily to higher property taxes ($13 million) and state and local taxes ($1 million). Taxes, Other Than Income TaxesAt $2,057 million, taxes other than income taxes remain one of CECONY’s largest operating expenses. The principal components of, and variations in, taxes other than income taxes were:Other Income (Deductions)Other income (deductions) increased $52 million in 2017 compared with 2016 due primarily to decrease in non-service costs related to pension benefits. Net Interest ExpenseNet interest expense increased $20 million in 2017 compared with 2016 due primarily to higher long-term debt balances in 2017. Income Tax ExpenseIncome taxes increased $82 million in 2017 compared with 2016 due primarily to higher income before income tax expense ($52 million), a decrease in tax benefits for plant-related flow through items ($35 million), lower research and development tax credits ($8 million) and a higher reserve for injuries and damages ($5 million), offset in part by lower state income taxes ($7 million) and higher tax credits included in Con Edison's filing of its 2016 consolidated federal tax return in September 2017 ($6 million). O&amp;RElectricO&amp;R’s results of electric operations for the year ended December 31, 2017 compared with the year ended December 31, 2016 is as follows:O&amp;R’s electric sales and deliveries in 2017 compared with 2016 were:Operating revenues increased $5 million in 2017 compared with 2016 due primarily to higher revenues from the New York electric rate plan ($14 million) and RECO transmission rate relief ($2 million), offset in part by lower purchased power expenses ($6 million) and the absence of revenues in 2017 from Pike County Light &amp; Power Company (Pike), which was sold in 2016 ($4 million). Purchased power expenses decreased $6 million in 2017 compared with 2016 due to lower purchased volumes ($5 million) and unit costs ($1 million). Depreciation and amortization increased $2 million in 2017 compared with 2016 due primarily to higher electric utility plant balances. Taxes, other than income taxes increased $1 million in 2017 compared with 2016 due primarily to higher property taxes ($2 million), offset in part by lower state and local taxes ($1 million). GasO&amp;R’s results of gas operations for the year ended December 31, 2017 compared with the year ended December 31, 2016 is as follows:O&amp;R’s gas sales and deliveries, excluding off-system sales, in 2017 compared with 2016 were:Operating revenues increased $48 million in 2017 compared with 2016 due primarily to the increase in gas purchased for resale ($26 million) and higher revenues from the New York gas rate plan ($18 million). Gas purchased for resale increased $26 million in 2017 compared with 2016 due to higher purchased volumes ($13 million) and unit costs ($13 million). Other operations and maintenance expenses increased $11 million in 2017 compared with 2016 due primarily to higher pension costs. Depreciation and amortization increased $2 million in 2017 compared with 2016 due primarily to higher gas utility plant balances. Taxes, other than income taxes increased $2 million in 2017 compared with 2016 due primarily to higher property taxes ($1 million) and state and local taxes ($1 million). Taxes, Other Than Income TaxesTaxes, other than income taxes, increased $3 million in 2017 compared with 2016. The principal components of taxes, other than income taxes, were:Income Tax ExpenseIncome taxes increased $6 million in 2017 compared with 2016 due primarily to higher income before income tax expense ($4 million) and a nonrecurring tax benefit in 2016 from a corporate-owned life insurance policy ($3 million), offset in part by an increase in tax benefits for plant-related flow through items ($1 million). Clean Energy BusinessesThe Clean Energy Businesses’ results of operations for the year ended December 31, 2017 compared with the year ended December 31, 2016 is as follows:(a) See Note U to the financial statements in Item 8. Operating revenues decreased $397 million in 2017 compared with 2016 due primarily to lower electric retail revenues of $778 million from the sale of the retail electric supply business in September 2016. Renewable revenues increased $229 million due primarily to an increase in renewable electric production projects in operation and revenues from the engineering, procurement and construction of Upton 2 (see Note U to the financial statements in Item 8). Energy services revenues increased $19 million. Wholesale revenues increased $128 million due to higher sales volumes. Net mark-to-market values decreased $6 million, of which $11 million in losses are reflected in purchased power costs and $5 million in gains are reflected in revenues. Purchased power expenses decreased $677 million in 2017 compared with 2016 due primarily to lower electric costs due to the sale of the retail electric supply business in September 2016 ($687 million), offset by changes in mark-to-market values ($11 million). Gas purchased for resale increased $114 million in 2017 compared with 2016 due to higher purchased volumes. Other operations and maintenance expenses increased $149 million in 2017 compared with 2016 due to Upton 2 engineering, procurement and construction costs (see Note U to the financial statements in Item 8) and an increase in energy services costs. Depreciation and amortization increased $32 million in 2017 compared with 2016 due to an increase in solar electric production projects in operation during 2017. Taxes, other than income taxes decreased $4 million in 2017 compared with 2016 due to lower gross receipts tax from the sale of the retail electric supply business in September 2016. Gain on sale of retail electric supply business decreased $103 million in 2017 reflecting the sale of the retail electric supply business in 2016 (see Note U to the financial statements in Item 8). Other Income (Deductions)Other income (deductions) increased $11 million in 2017 compared with 2016 due primarily to the impairment of goodwill in 2016 ($15 million) (see Note K to the financial statements in Item 8), offset in part by income from renewable electric production investments ($3 million). Net Interest ExpenseNet interest expense increased $9 million in 2017 compared with 2016 due primarily to increased debt on renewable electric production projects. Income Tax ExpenseIncome taxes decreased $326 million in 2017 compared with 2016 due primarily to lower income before income tax expense ($45 million), the re-measurement of the Clean Energy Businesses' deferred tax assets and liabilities based upon the 21 percent corporate income tax rate under the TCJA ($269 million), a higher favorable 2016 state return-to-provision adjustment recorded in 2017 ($7 million), higher renewable energy tax credits ($1 million) and the increase to deferred state income taxes in 2016 as a result of the sale of the retail electric supply business that increased the Clean Energy Businesses’ state apportionment factor on its cumulative temporary differences ($4 million), offset in part by an increase in valuation allowances against state net operating loss carryforwards ($3 million). See Note L to the financial statements in Item 8. Con Edison TransmissionOther operations and maintenance increased $7 million in 2017 compared with 2016 due primarily to CET having no employees or other direct costs until January 1, 2017. Net Interest Expense Net interest expense increased $10 million in 2017 compared with 2016 due primarily to an increased allocation from the parent company of interest expense resulting from a parent company debt issuance in May 2016. Other Income (Deductions) Other income (deductions) increased $37 million in 2017 compared with 2016 due primarily to earnings from equity investments in Stagecoach Gas Services, LLC, substantially all of which were made in June 2016. Income Tax Expense Income taxes decreased $2 million in 2017 compared with 2016 due primarily to the re-measurement of Con Edison Transmission's deferred tax assets and liabilities based upon the 21 percent corporate income tax rate under the TCJA ($11 million), offset in part by higher income before income tax expense ($9 million). See Note L to the financial statements in Item 8. OtherFor Con Edison, “Other” includes the increase in income tax expense resulting from the re-measurement of Con Edison's deferred tax assets and liabilities based upon the 21 percent corporate income tax rate under the TCJA ($21 million). See Note L to the financial statements in Item 8. "Other" also includes intercompany eliminations relating to operating revenues and operating expenses. Liquidity and Capital ResourcesThe Companies’ liquidity reflects cash flows from operating, investing and financing activities, as shown on their respective consolidated statements of cash flows and as discussed below. The principal factors affecting Con Edison’s liquidity are its investments in the Utilities, the Clean Energy Businesses and Con Edison Transmission, the dividends it pays to its shareholders and the dividends it receives from the Utilities and cash flows from financing activities discussed below. The principal factors affecting CECONY’s liquidity are its cash flows from operating activities, cash used in investing activities (including construction expenditures), the dividends it pays to Con Edison and cash flows from financing activities discussed below. The Companies generally maintain minimal cash balances and use short-term borrowings to meet their working capital needs and other cash requirements. The Companies repay their short-term borrowings using funds from long-term financings and operating activities. The Utilities’ cost of capital, including working capital, is reflected in the rates they charge to their customers. Each of the Companies believes that it will be able to meet its reasonably likely short-term and long-term cash requirements. See “The Companies Require Access to Capital Markets to Satisfy Funding Requirements,” "Changes To Tax Laws Could Adversely Affect the Companies" and “The Companies Also Face Other Risks That Are Beyond Their Control” in Item 1A, and “Capital Requirements and Resources” in Item 1. The Companies’ cash, temporary cash investments and restricted cash resulting from operating, investing and financing activities for the years ended December 31, 2018, 2017 and 2016 are summarized as follows:(a)  Includes parent company and consolidation adjustments. (b)  Represents the consolidated results of operations of Con Edison and its businesses. (c)  See "Reconciliation of Cash, Temporary Cash Investments and Restricted Cash" in Note A to the financial statements in Item 8. Cash Flows from Operating ActivitiesThe Utilities’ cash flows from operating activiti</t>
  </si>
  <si>
    <t>ED</t>
  </si>
  <si>
    <t>CONSOLIDATED EDISON INC</t>
  </si>
  <si>
    <t>1050797</t>
  </si>
  <si>
    <t>Management's Discussion and Analysis of Financial Condition and Results of Operations in this annual report. ProductsWe develop and manage our merchandise in two principal categories: (1) apparel, accessories and equipment and (2) footwear. The following table presents the Net sales in the Consolidated Statements of Operations and percentages of net sales attributable to each of our principal product categories, for each of the last three years ended December 31:Apparel, accessories and equipmentWe design, develop, market, and distribute apparel, accessories and equipment for men and women under our Columbia, Mountain Hardwear, SOREL, and prAna brands, and for youth under our Columbia brand. Our products incorporate the cumulative design, fabrication, fit, and construction technologies that we have pioneered over several decades and that we continue to innovate. Our apparel, accessories and equipment are designed to be used during a wide variety of outdoor activities, such as skiing, snowboarding, hiking, climbing, mountaineering, camping, hunting, fishing, trail running, water sports, yoga, golf, and adventure travel. FootwearWe design, develop, market, and distribute footwear products for men, women and youth under our Columbia and SOREL brands. Our footwear products include durable, lightweight hiking boots, trail running shoes, rugged cold weather boots for activities on snow and ice, sandals and shoes for use in water activities, and casual shoes for everyday use. Our Columbia brand footwear products seek to address the needs of both the casual consumer and outdoor consumers who participate in activities that typically involve challenging or unusual terrain and trail conditions, in a variety of weather. Our SOREL brand products offer premium casual and cold weather footwear for all ages and genders, with a focus on young, fashion-conscious female consumers. Product Design and InnovationWe are committed to designing innovative and functional products for consumers who participate in a wide range of outdoor activities, enabling them to enjoy those activities longer and in greater comfort by keeping them warm or cool, dry and protected. We also place significant value on product design and fit (the overall appearance and image of our products) that, along with technical performance features, distinguish our products in the marketplace. Our research and development efforts are led by an internal team of specialists who work closely with independent suppliers to conceive, develop and commercialize innovative technologies and products that provide the unique performance benefits desired by consumers during outdoor activities. We have also established working relationships with specialists in the fields of chemistry, biochemistry, engineering, industrial design, materials research, and graphic design, and in other related fields. We utilize these relationships, along with consumer insights and feedback, to develop and test innovative performance products, processes, packaging, and displays. We believe that these efforts, coupled with our technical innovation efforts, represent key factors in the past and future success of our products. 3Intellectual PropertyWe own many trademarks, including Columbia Sportswear Company®, Columbia®, SOREL®, Mountain Hard Wear®, prAna®, OutDry®, Pacific Trail®, the Columbia diamond shaped logo, the Mountain Hardwear nut logo, the SOREL polar bear logo, and the prAna sitting pose logo, as well as many other trademarks relating to our brands, products, styles, and technologies. We believe that our trademarks are an important factor in creating a market for our products, in identifying our Company and in differentiating our products from competitors' products. We have design and utility patents, which expire at various times, as well as pending patent applications in the United States and other countries. We file applications for United States and foreign patents for inventions, designs and improvements that we believe have commercial value. however, these patents may or may not ultimately be issued, enforceable or used in our business. The technologies, processes and designs described in our patents are incorporated into many of our most important products. We believe our success primarily depends on our ability to continue offering innovative solutions to match consumer needs through design, research, development, and production advancements, rather than our ability to secure patents. We vigorously protect these proprietary rights against counterfeit reproductions and other infringing activities. Additionally, we license some of our trademarks across a range of apparel, footwear, accessories, equipment, and home products. Sales and DistributionWe sell our products through a mix of wholesale distribution channels, our own DTC channels, independent international distributors, and licensees. Our wholesale channels consist of small, independently operated specialty outdoor and sporting goods stores, regional, national and international sporting goods chains, large regional, national and international department store chains, and internet retailers. We sell our products to distributors in various countries where we generally do not have direct sales and marketing operations. We also sell a wide range of apparel, footwear, accessories, equipment, and home products through licensing arrangements with third party manufacturers. In addition, we market Columbia brand apparel and accessories under licensing arrangements with various collegiate and professional sports organizations and entertainment companies. We also sell our products directly to consumers in each of our geographic segments through our own network of branded and outlet retail stores and online. In addition, we have concession-based arrangements with third-parties at branded, outlet and shop-in-shop retail locations in our Asia Pacific and Europe regions, where the Company retains ownership of inventory and control over certain aspects of operations. Our DTC businesses enable us to increase consumer and retailer awareness of and demand for our products, model compelling retail environments for our products, and strengthen emotional connections between consumers and our brands over time. Our branded retail stores and e-commerce sites allow us to showcase a broad selection of products and to support the brands' positioning with fixtures and imagery that may then be replicated and offered for use by our wholesale and distributor customers. These stores and sites provide high visibility for our brands and products and help us to monitor the needs and preferences of consumers. In addition, we operate outlet stores to sell our products and to serve a role in our overall inventory management by enabling us to profitably liquidate excess, discontinued and out-of-season products while maintaining the integrity of our brands in wholesale and DTC channels. We operate in four geographic segments: (1) the United States ("U. S. "), (2) Latin America and Asia Pacific ("LAAP"), (3) Europe, Middle East and Africa ("EMEA"), and (4) Canada, which are reflective of our internal organization, management and oversight structure. Each geographic segment operates predominantly in one industry: the design, development, marketing, and distribution of outdoor and active lifestyle apparel, footwear, accessories, and equipment. The following table presents Net sales to unrelated entities and approximate percentages of net sales by geographic segment for each of the last three years ended December 31: U. S. The U. S. accounted for 61. 7% of our Net sales for 2018. We sell our products in the U. S. to approximately 5,700 wholesale customers and through our own DTC business. As of December 31, 2018, our U. S. DTC business consisted of 113 outlet retail stores and 23 branded retail stores. We also sell our products through our four brand-specific e-commerce websites in the United States. In addition, we earn licensing income in the United States based on our licensees' sale of licensed products. 4We distribute the majority of our products sold in the U. S. from distribution centers that we own and operate in Portland, Oregon and Robards, Kentucky. In some instances, we arrange to have products shipped from contract manufacturers through third-party logistics companies or directly to wholesale customer-designated facilities in the United States. LAAPThe LAAP region accounted for 18. 9% of our Net sales for 2018. We sell our products in the LAAP region through a combination of wholesale and DTC businesses in China, Japan and Korea and to independent international distributors across the LAAP region. In Japan and Korea, we sell to approximately 230 wholesale customers. In addition, as of December 31, 2018, there were 120 and 154 concession-based, branded, outlet and shop-in-shop locations in Japan and Korea, respectively. We also sell our products through our four brand-specific e-commerce websites in Japan and Korea. We distribute our products in Japan and Korea through third-party logistics companies that operate warehouses near Tokyo and Seoul, respectively. In 2014, we commenced operations of a 60% majority-owned joint venture with Swire Resources Limited ("Swire") for purposes of continuing the development of our business in China. We entered into an agreement with Swire in September 2018, in which we committed to buy out the non-controlling interest in the joint venture. On January 2, 2019, we closed the buyout of the 40% non-controlling interest. We operate 83 retail store locations and sell products through brand-specific e-commerce websites in China across multiple platforms and have distribution relationships with approximately 50 wholesale dealers that operate approximately 630 retail locations. We distribute our products to wholesale customers, through our own retail stores and through e-commerce channels in China through a third-party logistics company with a warehouse in Shanghai. We sell to international independent distributors who sell our products in locations throughout the LAAP region. The majority of sales to our LAAP distributors are shipped directly to the distributor from the contract manufacturers from which we source our products. EMEAThe EMEA region accounted for 12. 5% of our Net sales for 2018. We sell our products to wholesale customers and independent international distributors who sell our products in locations throughout the EMEA region. In addition, as of December 31, 2018, we operated 32 outlet, shop-in-shop and concession-based locations and 1 branded retail store in various locations in Western Europe. We also sell products through brand-specific e-commerce websites in Austria, Belgium, Finland, France, Germany, Ireland, Italy, the Netherlands, Spain, and the United Kingdom. We distribute the majority of our products sold in the EMEA region through a distribution center that we own and operate in Cambrai, France. The majority of sales to our EMEA distributors are shipped directly to the distributor from the contract manufacturers from which we source our products. CanadaCanada accounted for 6. 9% of our Net sales for 2018. We sell our products in Canada to approximately 1,300 wholesale customers. In addition, as of December 31, 2018, we operated 9 outlet retail stores in Canada. We also sell products through brand-specific e-commerce websites in Canada. We distribute the majority of our products sold in Canada from a distribution center that we own and operate in London, Ontario. MarketingOur portfolio of brands enables us to target a wide range of consumers across the globe with differentiated products. We believe our marketing supports and enhances our competitive position in the marketplace, drives global alignment through seasonal initiatives, builds brand equity, raises global brand relevance and awareness, infuses our brands with excitement, and, most importantly, stimulates consumer demand for our products worldwide. During 2018, we invested approximately 5. 4% of our Net sales in marketing programs. Our integrated marketing efforts deliver consistent messages about the performance benefits, features and styling of our products within each of our brands. Our target audiences vary by brand and we utilize a variety of means to deliver our marketing messages, including online advertising and social media, television and print publications, experiential events, branded retail stores in select high-profile locations, enhanced product displays in partnership with various wholesale customers and independent international distributors, and consumer focused public relations efforts. We work closely with our key wholesale customers to reinforce our brand messages through online, television, radio, and print advertising campaigns, as well as in stores using branded visual merchandising display tools. We also utilize our own employees or contractors to visit our customers' retail locations in major cities around the world to facilitate favorable in-store presentation of our products. We operate branded e-commerce websites or marketing websites in North America, Europe, Japan, Korea, and China, and maintain a presence on a variety of global social media platforms to connect with consumers. In addition, we authorize our distributors to operate 5e-commerce or marketing websites, or both, and to maintain a presence on social media platforms, which help to reinforce our brand messages. Through digital media, consumers are able to interact with content created to inform and connect them with our brands and products, to be directed to nearby retailers and to purchase our products directly. Use of digital marketing and social media has become increasingly important within each of our brands' global efforts to build strong emotional connections with consumers through consistent, brand-enhancing content. Working Capital UtilizationWe design, develop, market, and distribute our products, but do not own or operate manufacturing facilities. As a result, most of our capital is invested in short-term working capital assets, including cash and cash equivalents, short-term investments, accounts receivable from customers, and finished goods inventory. At December 31, 2018, working capital assets accounted for approximately 75% of Total assets on the Consolidated Balance Sheets. Accordingly, the degree to which we efficiently utilize our working capital assets can have a significant effect on our profitability, cash flows and return on invested capital. The overall goals of our working capital management efforts are to maintain an optimal level of inventory necessary to deliver goods on time to our customers to satisfy end consumer demand, to alleviate manufacturing capacity constraints and to drive efficiencies, as well as to minimize the cycle time from the purchase of inventory from our suppliers to the collection of accounts receivable balances from our customers. Demand Planning and Inventory Management As a branded consumer products company, inventory represents one of the largest and highest risk capital commitments in our business model. We begin designing and developing our seasonal product lines approximately 12 months prior to soliciting advance orders from our wholesale customers and approximately 18 months prior to the products' availability to consumers in retail stores. As a result, our ability to forecast and produce an assortment of product styles that matches ultimate seasonal wholesale customer and end-consumer demand and to deliver products to our customers in a timely and cost-effective manner can significantly affect our sales, gross margins and profitability. For this reason, we maintain and continue to make substantial investments in information systems, processes and personnel that support our ongoing demand planning efforts. The goals of our demand planning efforts are to develop a collaborative forecast that drives the timely purchase of an adequate amount of inventory to satisfy demand, to minimize transportation and expediting costs necessary to deliver products to customers by their requested delivery dates and to minimize excess inventory to avoid liquidating excess, end-of-season goods at discounted prices. The demand planning process has become more complex as an increased proportion of the forecast is for in-season replenishment that is not confirmed until later in the selling period. Failure to achieve our demand planning goals could reduce our revenues or increase our costs, or both, which would negatively affect our gross margins and profitability and could affect our brand strength. In order to manage inventory risk, we use incentive discounts to encourage our wholesale customers to place orders at least six months in advance of scheduled delivery. We generally solicit orders from wholesale customers and independent international distributors for the fall and spring seasons based on seasonal ordering deadlines that we establish to aid our efforts to plan manufacturing volumes to meet demand. We use those advance orders, together with forecasted demand from our DTC businesses, forecasted wholesale order cancellations, reorders and replenishment orders, market trends, historical data, customer and sales feedback, and other important factors to estimate the volumes of each product to purchase from our suppliers around the world. The competitive landscape with our suppliers has resulted in our efforts to extend our buying periods and to procure products earlier in the seasonal period. From the time of initial order through production, receipt and delivery, we attempt to manage our inventory to reduce risk. We generally ship the majority of our advance spring season orders to customers beginning in January and continuing through June. Similarly, we typically ship the majority of our advance fall season orders to customers beginning in July and continuing through December. Generally, orders are subject to cancellation prior to the date of shipment. Our inventory management efforts cannot entirely eliminate inventory risk due to the inherently unpredictable nature of unseasonable weather, consumer demand, the ability of customers to cancel their advance orders prior to shipment, and other variables that affect our customers' ability to take delivery of their advance orders when originally scheduled. To minimize our purchasing costs, the time necessary to fill customer orders and the risk of non-delivery, we place a significant amount of orders for our products with contract manufacturers prior to receiving our customers' advance orders and we maintain an inventory of select products that we anticipate will be in greatest demand. In addition, we build calculated amounts of inventory to support estimated at-once orders from customers and auto-replenishment orders on certain long-lived styles. 6Credit and CollectionWe extend credit to our wholesale customers and distributors based on an assessment of each customer's financial condition, generally without requiring collateral. To assist us in scheduling production with our suppliers and delivering seasonal products to our customers on time, we may offer customers discounts for placing early advance orders and extended payment terms for taking delivery before peak seasonal shipping periods. These extended payment terms increase our exposure to the risk of uncollectable receivables. In order to manage the inherent risks of customer receivables, we maintain and continue to invest in information systems, processes and personnel skilled in credit, risk analysis and collections. In some markets and with some customers we use credit insurance, customer deposits or standby letters of credit to minimize our risk of credit loss. Sourcing and Manufacturing We do not own or operate manufacturing facilities. Virtually all of our products are manufactured to our specifications by contract manufacturers located outside the U. S. We seek to establish and maintain long-term relationships with key manufacturing partners, but generally do not maintain formal long-term manufacturing volume commitments. We believe that the use of contract manufacturers enables us to substantially limit our invested capital and to avoid the costs and risks associated with owning and operating large production facilities and managing large labor forces. We also believe that the use of contract manufacturers greatly increases our production capacity, maximizes our flexibility and improves our product pricing. We manage our supply chain from a global and regional perspective and adjust as needed to changes in the global production environment, including political risks, factory capacity, import limitations and costs, raw material costs, availability and cost of labor, and transportation costs. Without long-term commitments, there is no assurance that we will be able to secure adequate or timely production capacity or favorable pricing terms. Our apparel, accessories and equipment are manufactured in 14 countries, with Vietnam and China accounting for approximately 61% of our 2018 apparel, accessories and equipment production. Our footwear is manufactured in three countries, with China and Vietnam accounting for substantially all of our 2018 footwear production. Our five largest apparel, accessories and equipment factory groups accounted for approximately 32% of 2018 global apparel, accessories and equipment production, with the largest factory group accounting for approximately 11% of 2018 global apparel, accessories and equipment production. Our five largest footwear factory groups accounted for approximately 80% of 2018 global footwear production, with the largest factory group accounting for approximately 38% of 2018 global footwear production. Most of our largest suppliers have multiple factory locations, thus reducing the risk that unfavorable conditions at a single factory or location would have a material adverse effect on our business. We maintain nine manufacturing liaison offices in a total of seven Asian countries. Personnel in these manufacturing liaison offices are direct employees of Columbia and are responsible for overseeing production at our contract manufacturers. We believe that having employees physically located in these regions enhances our ability to monitor factories for compliance with our policies, procedures and standards related to quality, delivery, pricing, and labor practices. Our quality assurance process is designed to ensure that our products meet our quality standards. We believe that our quality assurance process is an important and effective means of maintaining the quality and reputation of our products. In addition, independent contractors that manufacture products for us are subject to standards of manufacturing practices ("SMP"). Columbia sources products around the world and values legal, ethical and fair treatment of people involved in manufacturing our products. Each factory producing products for us is monitored regularly against these standards. Additional information about our SMP and corporate responsibility programs may be found at www. columbia. com and www. prana. com. The content on our websites is not incorporated by reference in this Form 10-K unless expressly noted. CompetitionThe markets for outdoor and active lifestyle apparel, footwear, accessories, and equipment are highly competitive. We believe that the primary competitive factors in the end-use markets are brand strength, product innovation, design, functionality, durability, and price, as well as the effectiveness of our marketing efforts and the ability to align speed of product delivery with consumer expectations. In each of our geographic markets, our brands face significant competition from numerous competitors, some of which are larger than we are and have greater financial, marketing and operational resources with which to compete, and others that are smaller with fewer resources but that may be deeply entrenched in local markets. The markets in Japan, China and Korea have attracted a large number of competitive local and global brands. In other markets, such as Europe, we face competition from brands that hold significant market share in one or several European markets but are not significant competitors in other key markets. Some of our large wholesale customers also market competitive apparel, footwear, accessories, and equipment under their own private label brand names. In addition, our DTC businesses expose us to branded competitors and wholesale customers who operate retail stores in key markets and who sell competitive products online. Our independent international distributors and licensees also operate in very competitive markets and compete against a variety of local and global brands. 7In addition to competing for end-consumer and wholesale market share, we also compete for manufacturing capacity of independent factory groups, primarily in Asia, for retail store locations in key markets and for experienced management, staff and suppliers to lead, operate and support our global business processes. Each of these areas of competition requires distinct operational and relational capabilities and expertise in order to create and maintain long-term competitive advantages. Government RegulationMany of our international shipments are subject to existing or potential governmental tariff and non-tariff barriers to trade, such as import duties and potential safeguard measures that may limit the quantity of various types of goods that may be imported into the United States and other countries. These trade barriers often represent a material portion of the cost to manufacture and import our products. Our products are also subject to domestic and foreign product safety and environmental standards, laws and other regulations, which are increasingly restrictive and complex. As we strive to achieve technical innovations, we face a greater risk of compliance issues with regulations applicable to products with complex technical features. Although we diligently monitor these standards and restrictions, a state, federal or foreign government may impose new or adjusted quotas, duties, safety requirements, material restrictions, or other restrictions or regulations, any of which could have a material adverse effect on our financial condition, results of operations or cash flows. EmployeesAt December 31, 2018, we had 6,511 full-time equivalent employees. Available InformationWe file with the Securities and Exchange Commission ("SEC") our annual report on Form 10-K, quarterly reports on Form 10-Q, current reports on Form 8-K and any amendments to those reports, proxy statements, and registration statements. In addition, the SEC maintains an internet site at http://www. sec. gov that contains reports, proxy and information statements, and other information regarding issuers, including us, that file electronically. We make available free of charge on or through the investor relations section on our website at http://investor. columbia. com/results. cfm our proxy statements, annual reports on Form 10-K, quarterly reports on Form 10-Q, current reports on Form 8-K, and amendments to these reports filed or furnished pursuant to Section 13(a) or 15(d) of the Exchange Act as soon as reasonably practicable after we file these materials with the SEC. Item 1A. RISK FACTORS In addition to the other information contained in this Form 10-K, the following risk factors should be considered carefully in evaluating our business. Our business, financial condition, results of operations, or cash flows may be materially adversely affected by these and other risks. Please note that additional risks not presently known to us or that we currently deem immaterial may also impair our business and operations. We May Be Unable to Execute our Business StrategiesOur business strategies aim to achieve sustainable, profitable growth by creating innovative products at competitive prices, focusing on product design, utilizing innovations to differentiate our brands from competitors, working to ensure that our products are sold through strong distribution partners capable of effectively presenting our brands to consumers, increasing the impact of consumer communications to drive demand for our brands and sell-through of our products, making sure our products are merchandised and displayed appropriately in retail environments, expanding our presence in key markets around the world, and continuing to build brand-enhancing DTC businesses. We intend to pursue these strategies across our portfolio of brands, product categories and geographic markets. Our failure to successfully implement our business strategies could have a material adverse effect on our financial condition, results of operations or cash flows. To implement our business strategies and related initiatives, we must continue to, among other things, modify and fund various aspects of our business, execute effective change management, effectively prioritize our strategies and initiatives, including maintenance and enhancement of our information technology systems and supply chain operations to improve efficiencies, and attract, retain and manage qualified personnel. These efforts, coupled with a continuous focus on expense discipline, place increasing strain on internal resources, and we may have operating difficulties as a result. For example, in support of our business strategies, we are making significant investments in our business processes and information technology systems that require significant management attention and corporate resources. This may make it increasingly difficult to pursue other strategic opportunities, such as acquisitions. Our business strategies involve many risks and uncertainties that, if not managed effectively, may have a material adverse effect on our financial condition, results of operations or cash flows. 8Our business strategies and related initiatives generally involve increased expenditures, which could cause our operating margin to decline if we are unable to offset our increased spending with increased sales or gross profit or comparable reductions in other operating costs. If our sales or gross profit decline or fail to grow as planned and we fail to sufficiently leverage our operating expenses, including costs associated with certain strategies and major initiatives requiring significant commitment, which may be difficult to reduce, our profitability will decline. This could result in a decision to delay, reduce, modify, or terminate certain business strategies and initiatives, which could limit our ability to invest in and grow our business and could have a material adverse effect on our financial condition, results of operations or cash flows. Initiatives to Upgrade Our Business Processes and Information Technology Systems Involve Many Risks Which Could Result in, Among Other Things, Business Interruptions and Higher CostsWe regularly implement business process improvement and information technology initiatives intended to optimize our operational and financial performance. Our current initiatives include investment in our information technology systems to support the growth and expansion of our DTC businesses, as well as continued optimization of and upgrades to our integrated enterprise resource planning ("ERP") software solutions and other complementary information technology systems, which support our supply chain, product design and development processes, corporate administrative functions, go-to-market strategies, DTC strategies and operations, and business reporting and analytics. Implementation of and upgrades to these solutions and systems are highly dependent on coordination of numerous employees, contractors and software and system providers. The interdependence of these solutions and systems is a significant risk to the successful completion of these initiatives, and the failure of any one contractor or system could have a material adverse effect on the functionality of our overall information technology systems. We may experience difficulties as we transition to these new or upgraded systems and processes, including loss or corruption of data, delayed shipments, interruptions of DTC operations, decreases in productivity as our personnel implement and become familiar with new systems, increased costs, and lost revenues. In addition, transitioning to these new or upgraded systems requires significant capital investments and personnel resources. Difficulties in implementing new or upgraded information systems or significant system failures, including s</t>
  </si>
  <si>
    <t>COLM</t>
  </si>
  <si>
    <t>COLUMBIA SPORTSWEAR CO</t>
  </si>
  <si>
    <t>1053059</t>
  </si>
  <si>
    <t>Management's Discussion and Analysis of Financial Condition and Results of Operations herein. ivESSEX PROPERTY TRUST, INC. ESSEX PORTFOLIO, L. P. 2018 ANNUAL REPORT ON FORM 10-KvPART IForward-Looking Statements This Form 10-K contains forward-looking statements within the meaning of Section 27A of the Securities Act of 1933, as amended (the "Securities Act") and Section 21E of the Exchange Act. Such forward-looking statements are described in Item 7, Management’s Discussion and Analysis of Financial Condition and Results of Operations, "Forward-Looking Statements. "  Actual results could differ materially from those set forth in each forward-looking statement. Certain factors that might cause such a difference are discussed in this report, including in Item 1A, Risk Factors of this Form 10-K. Item 1. BusinessOVERVIEWEssex Property Trust, Inc. ("Essex"), a Maryland corporation, is an S&amp;P 500 company that operates as a self-administered and self-managed real estate investment trust ("REIT"). Essex owns all of its interest in its real estate and other investments directly or indirectly through Essex Portfolio, L. P. (the "Operating Partnership" or "EPLP"). Essex is the sole general partner of the Operating Partnership and as of December 31, 2018, had an approximately 96. 6% general partnership interest in the Operating Partnership. In this report, the terms the "Company," "we," "us," and "our" also refer to Essex Property Trust, Inc. , the Operating Partnership and those entities/subsidiaries owned or controlled by Essex and/or the Operating Partnership. Essex has elected to be treated as a REIT for federal income tax purposes, commencing with the year ended December 31, 1994. Essex completed its initial public offering on June 13, 1994. In order to maintain compliance with REIT tax rules, the Company utilizes taxable REIT subsidiaries for various revenue generating or investment activities. All taxable REIT subsidiaries are consolidated by the Company for financial reporting purposes. The Company is engaged primarily in the ownership, operation, management, acquisition, development and redevelopment of predominantly apartment communities, located along the West Coast of the United States. As of December 31, 2018, the Company owned or had ownership interests in 245 operating apartment communities, aggregating 59,661 apartment homes, excluding the Company's ownership in preferred equity co-investments, loan investments, one operating commercial building with approximately 106,716 square feet and six active development projects with 1,861 apartment homes in various stages of development (collectively, the "Portfolio"). The Company’s website address is http://www. essex. com. The Company’s annual reports on Form 10-K, quarterly reports on Form 10-Q, current reports on Form 8-K and all amendments to those reports, and the Proxy Statement for its Annual Meeting of Stockholders are available, free of charge, on its website as soon as practicable after the Company files the reports with the U. S. Securities and Exchange Commission ("SEC"). BUSINESS STRATEGIESThe following is a discussion of the Company’s business strategies in regards to real estate investment and management. Business StrategiesResearch Driven Approach to Investments – The Company believes that successful real estate investment decisions and portfolio growth begin with extensive regional economic research and local market knowledge. The Company continually assesses markets where the Company operates, as well as markets where the Company considers future investment opportunities by evaluating markets and focusing on the following strategic criteria:Recognizing that all real estate markets are cyclical, the Company regularly evaluates the results of its regional economic, and local market research, and adjusts the geographic focus of its portfolio accordingly. The Company seeks to increase its portfolio 1allocation in markets projected to have the strongest local economies and to decrease allocations in markets projected to have declining economic conditions. Likewise, the Company also seeks to increase its portfolio allocation in markets that have attractive property valuations and to decrease allocations in markets that have inflated valuations and low relative yields. Property Operations – The Company manages its communities by focusing on activities that may generate above-average rental growth, tenant retention/satisfaction and long-term asset appreciation. The Company intends to achieve this by utilizing the strategies set forth below:CURRENT BUSINESS ACTIVITIESAcquisitions of Real EstateAcquisitions are an important component of the Company’s business plan, and during 2018, the Company acquired ownership interests in two communities comprised of 384 apartment homes for $139. 4 million. The following is a summary of 2018 acquisitions ($ in millions): Dispositions of Real EstateAs part of its strategic plan to own quality real estate in supply-constrained markets, the Company continually evaluates all of its communities and sells those which no longer meet its strategic criteria. The Company may use the capital generated from the dispositions to invest in higher-return communities or other real estate investments, or to repay debts. The Company believes that the sale of these communities will not have a material impact on its future results of operations or cash flows nor will their sale materially affect its ongoing operations. Generally, the Company seeks to have any impact of earnings dilution resulting from these dispositions offset by the positive impact of its acquisitions, development and redevelopment activities. In June 2018, the Company sold Domain, a 379 apartment home community located in San Diego, CA for $132. 0 million, resulting in a gain of $22. 3 million for the Company. In November 2018, a Company co-investment, BEXAEW, LLC ("BEXAEW") sold Enclave at Town Square, a 124 apartment home community located in Chino Hills, CA, for $30. 5 million, resulting in a gain of $5. 4 million for the Company. 2In November 2018, a Company co-investment, Wesco III, LLC ("Wesco III") sold The Summit, a 125 apartment home community located in Chino Hills, CA, for $34. 8 million, resulting in a gain of $5. 2 million for the Company. In December 2018, the Company sold 8th &amp; Hope, a 290 apartment home community located in Los Angeles, CA for $220. 0 million, resulting in a gain of $39. 6 million for the Company. Development PipelineThe Company defines development projects as new communities that are being constructed, or are newly constructed and are in a phase of lease-up and have not yet reached stabilized operations. As of December 31, 2018, the Company's development pipeline was comprised of four consolidated projects under development and two joint venture projects under development aggregating 1,861 apartment homes, with total incurred costs of $812. 0 million, and estimated remaining project costs of approximately $417. 0 million, $310. 0 million of which represents the Company's estimated remaining costs, for total estimated project costs of $1. 2 billion. The Company defines predevelopment projects as proposed communities in negotiation or in the entitlement process with an expected high likelihood of becoming entitled development projects. As of December 31, 2018, the Company had various consolidated predevelopment projects. The Company may also acquire land for future development purposes or sale. The following table sets forth information regarding the Company’s development pipeline ($ in millions):3Redevelopment PipelineThe Company defines the redevelopment pipeline as existing properties owned or recently acquired, which have been targeted for additional investment by the Company with the expectation of increased financial returns through property improvement. During redevelopment, apartment homes may not be available for rent and, as a result, may have less than stabilized operations. As of December 31, 2018, the Company had ownership interests in five major redevelopment communities aggregating 1,727 apartment homes with estimated redevelopment costs of $140. 1 million, of which approximately $27. 8 million remains to be expended. Long Term DebtDuring 2018, the Company made regularly scheduled principal payments and loan payoffs of $297. 5 million of its secured mortgage notes payable at an average interest rate of 5. 1%. In March 2018, the Company issued $300. 0 million of 30-year 4. 500% senior unsecured notes that mature on March 15, 2048. The interest is payable semi-annually in arrears on March 15 and September 15 of each year, commencing September 15, 2018, until the maturity date on March 15, 2048. The Company used the net proceeds of this offering to repay indebtedness under its unsecured credit facilities and for other general corporate and working capital purposes. Bank DebtAs of December 31, 2018, Fitch Ratings, Moody’s Investor Service, and Standard and Poor's ("S&amp;P") credit agencies rated Essex Property Trust, Inc. and Essex Portfolio, L. P. BBB+/Positive, Baa1/Stable, and BBB+/Stable, respectively. At December 31, 2018, the Company had two lines of unsecured credit aggregating $1. 24 billion. The Company's $1. 2 billion credit facility had an interest rate of LIBOR plus 0. 875%, with a scheduled maturity date in December 2021 with one 18-month extension, exercisable at the Company's option. In January 2019, the line of credit facility was amended such that the scheduled maturity date was extended to December 2022 with one 18-month extension, exercisable at the Company's option. The interest rate on the amended line is based on a tiered rate structure tied to the Company's corporate ratings and is currently at LIBOR plus 0. 825%. The Company's $35. 0 million working capital unsecured line of credit had an interest rate of LIBOR plus 0. 875%, with a scheduled maturity date in January 2020. Equity TransactionsIn September 2018, the Company entered into a new equity distribution agreement pursuant to which the Company may offer and sell shares of its common stock having an aggregate gross sales price of up to $900. 0 million (the "2018 ATM Program"). In connection with the 2018 ATM Program, the Company may also enter into forward sale agreements whereby, at the Company’s discretion, it may sell shares of its common stock under the 2018 ATM Program under forward sales agreements. The use of a forward sales agreement would allow the Company to lock in a share price on the sale of shares of its common stock at the time the agreement is executed, but defer receiving the proceeds from the sale of shares until a later date. Upon entering into the 2018 ATM Program, the Company simultaneously terminated its existing equity distribution agreements, which were entered into in March 2016 in connection with its prior at-the-market equity offering program (the "2016 ATM Program"). During the year ended December 31, 2018, the Company did not sell any shares of its common stock through the 2018 ATM Program or through the 2016 ATM Program. Since commencement of the 2018 ATM Program, as of December 31, 2018, the Company has not sold any shares of its common stock and there are no outstanding forward sale agreements, and $900. 0 million of shares remains available to be sold under the 2018 ATM Program. Co-investmentsThe Company has entered into, and may continue in the future to enter into, joint ventures or partnerships (including limited liability companies) through which we own an indirect economic interest in less than 100% of the community or land or other investments owned directly by the joint venture or partnership. For each joint venture the Company holds a non-controlling interest in the venture and earns customary management fees and may earn development fees, asset property management fees, and a promote interest. The Company has also made, and may continue in the future to make, preferred equity investments in various multifamily development projects. The Company earns a preferred rate of return on these investments. 4OFFICES AND EMPLOYEESThe Company is headquartered in San Mateo, CA, and has regional offices in Woodland Hills, CA. Irvine, CA. San Diego, CA and Bellevue, WA. As of December 31, 2018, the Company had 1,826 employees. INSURANCE The Company purchases general liability and property insurance coverage, including loss of rent, for each of its communities. The Company also purchases limited earthquake, terrorism, environmental and flood insurance. There are certain types of losses which may not be covered or could exceed coverage limits. The insurance programs are subject to deductibles and self-insured retentions in varying amounts. The Company utilizes a wholly owned insurance subsidiary, Pacific Western Insurance LLC ("PWI") to self-insure certain earthquake and property losses. As of December 31, 2018, PWI had cash and marketable securities of approximately $86. 6 million, and is consolidated in the Company's financial statements. All of the Company's communities are located in areas that are subject to earthquake activity. The Company evaluates its financial loss exposure to seismic events by using actuarial loss models developed by the insurance industry and in most cases property vulnerability analysis based on structural evaluations by seismic consultants. The Company manages this exposure, where considered appropriate, desirable, and cost-effective, by upgrading properties to increase their resistance to forces caused by seismic events, by considering available funds and coverages provided by PWI and/or by purchasing seismic insurance. In most cases the Company also purchases limited earthquake insurance for certain properties owned by the Company's co-investments. In addition, the Company carries other types of insurance coverage related to a variety of risks and exposures. Based on market conditions, the Company may change or potentially eliminate insurance coverages, or increase levels of self-insurance. Further, the Company may incur losses, which could be material, due to uninsured risks, deductibles and self-insured retentions, and/or losses in excess of coverage limits. COMPETITIONThere are numerous housing alternatives that compete with the Company’s communities in attracting tenants. These include other apartment communities, condominiums and single-family homes. If the demand for the Company’s communities is reduced or if competitors develop and/or acquire competing housing, rental rates and occupancy may drop which may have a material adverse effect on the Company’s financial condition and results of operations. The Company faces competition from other REITs, businesses and other entities in the acquisition, development and operation of apartment communities. Some competitors are larger and have greater financial resources than the Company. This competition may result in increased costs of apartment communities the Company acquires and/or develops. WORKING CAPITALThe Company believes that cash flows generated by its operations, existing cash and cash equivalents, marketable securities balances, availability under existing lines of credit, access to capital markets and the ability to generate cash from the disposition of real estate are sufficient to meet all of its reasonably anticipated cash needs during 2019. The timing, source and amounts of cash flows provided by financing activities and used in investing activities are sensitive to changes in interest rates, stock price, and other fluctuations in the capital markets environment, which can affect the Company’s plans for acquisitions, dispositions, development and redevelopment activities. ENVIRONMENTAL CONSIDERATIONSSee the discussion under the caption, "Risks Related to Real Estate Investments and Our Operations - The Company’s Portfolio may have environmental liabilities" in Item 1A, Risk Factors, for information concerning the potential effect of environmental regulations on its operations, which discussion under the caption "The Company’s Portfolio may have environmental liabilities" is incorporated by reference into this Item 1. 5OTHER MATTERSCertain Policies of the CompanyThe Company intends to continue to operate in a manner that will not subject it to regulation under the Investment Company Act of 1940. The Company may in the future (i) issue securities senior to its common stock, (ii) fund acquisition activities with borrowings under its line of credit and (iii) offer shares of common stock and/or units of limited partnership interest in the Operating Partnership or affiliated partnerships as partial consideration for property acquisitions. The Company from time to time acquires partnership interests in partnerships and joint ventures, either directly or indirectly through subsidiaries of the Company, when such entities’ underlying assets are real estate. The Company invests primarily in apartment communities that are located in predominantly coastal markets within Southern California, Northern California, and the Seattle metropolitan area. The Company currently intends to continue to invest in apartment communities in such regions. However, these practices may be reviewed and modified periodically by management. 6ITEM 1A: RISK FACTORSFor purposes of this section, the term "stockholders" means the holders of shares of Essex Property Trust, Inc. ’s common stock. Set forth below are the risks that we believe are material to Essex Property Trust, Inc. ’s stockholders and Essex Portfolio, L. P. ’s unitholders. You should carefully consider the following factors in evaluating our Company, our properties and our business. Our business, operating results, cash flows and financial condition are subject to various risks and uncertainties, including, without limitation, those set forth below, any one of which could cause our actual operating results to vary materially from recent results or from our anticipated future results. Risks Related to Our Real Estate Investments and OperationsGeneral real estate investment risks may adversely affect property income and values. Real estate investments are subject to a variety of risks. If the communities and other real estate investments do not generate sufficient income to meet operating expenses, including debt service and capital expenditures, cash flow and the ability to make distributions to Essex's stockholders or the Operating Partnership's unitholders will be adversely affected. Income from the communities may be further adversely affected by, among other things, the following factors:As leases at the communities expire, tenants may enter into new leases on terms that are less favorable to the Company. Income and real estate values also may be adversely affected by such factors as applicable laws, including, without limitation, the Americans with Disabilities Act of 1990 (the "Disabilities Act"), Fair Housing Amendment Act of 1988 (the "FHAA"), permanent and temporary rent control laws, rent stabilization laws, other laws regulating housing that may prevent the Company from raising rents to offset increased operating expenses, and tax laws. Short-term leases expose us to the effects of declining market rents, and the Company may be unable to renew leases or relet units as leases expire. Substantially all of our apartment leases are for a term of one year or less. If the Company is unable to promptly renew the leases or relet the units, or if the rental rates upon renewal or reletting are significantly lower than expected rates, then the Company’s results of operations and financial condition will be adversely affected. With these short term leases, our rental revenues are impacted by declines in market rents more quickly than if our leases were for longer terms. National and regional economic environments can negatively impact the Company’s liquidity and operating results. The Company's forecast for the national economy assumes growth of the gross domestic product of the national economy and the economies of the west coast states. In the event of a recession, the Company could incur reductions in rental rates, occupancy levels, property valuations and increases in operating costs such as advertising and turnover expenses. A recession may affect consumer confidence and spending and negatively impact the volume and pricing of real estate transactions, which could negatively affect the Company’s liquidity and its ability to vary its portfolio promptly in response to changes to the economy. Furthermore, if residents do not experience increases in their income, they may be unable or unwilling to pay rent increases, and delinquencies in rent payments and rent defaults may increase. 7Rent control, or other changes in applicable laws, or noncompliance with applicable laws, could adversely affect the Company's operations or expose us to liability. The Company must own, operate, manage, acquire, develop and redevelop its properties in compliance with numerous federal, state and local laws and regulations, some of which may conflict with one another or be subject to limited judicial or regulatory interpretations. These laws and regulations may include zoning laws, building codes, rent control or stabilization laws, federal, state and local tax laws, landlord tenant laws, environmental laws, employment laws, immigration laws and other laws regulating housing or that are generally applicable to the Company's business and operations. Noncompliance with laws could expose the Company to liability. If the Company does not comply with any or all of these requirements, it may have to pay fines to government authorities or damage awards to private litigants. The Company does not know whether these requirements will change or whether new requirements will be imposed. Changes in, or noncompliance with, these regulatory requirements could require the Company to make significant unanticipated expenditures, which could have a material adverse effect on the Company's financial condition, results of operations or cash flows. In addition, rent control or rent stabilization laws and other regulatory restrictions may limit our ability to increase rents and pass through new or increased operating costs to our tenants. There has been a recent increase in municipalities, including those in which we own properties, considering or being urged by advocacy groups to consider rent control or rent stabilization laws and regulations or take other actions which could limit our ability to raise rents based solely on market conditions. These initiatives and any other future enactments of rent control or rent stabilization laws or other laws regulating multifamily housing, as well as any lawsuits against the Company arising from such rent control or other laws, may reduce rental revenues or increase operating costs. Such laws and regulations limit our ability to charge market rents, increase rents, evict tenants or recover increases in our operating expenses and could reduce the value of our communities or make it more difficult for us to dispose of properties in certain circumstances. Expenses associated with our investment in these communities, such as debt service, real estate taxes, insurance and maintenance costs, are generally not reduced when circumstances cause a reduction in rental income from the community. Furthermore, such regulations may negatively impact our ability to attract higher-paying tenants to such communities. Acquisitions of communities involve various risks and uncertainties and may fail to meet expectations. The Company intends to continue to acquire apartment communities. However, there are risks that acquisitions will fail to meet the Company’s expectations. The Company’s estimates of future income, expenses and the costs of improvements or redevelopment that are necessary to allow the Company to market an acquired apartment community as originally intended may prove to be inaccurate. In addition, following an acquisition, the value and operational performance of an apartment community may be diminished if obsolescence or neighborhood changes occur before we are able to redevelop or sell the community. Also, in connection with such acquisitions, we may assume unknown liabilities, which could ultimately lead to material costs for us that we did not expect to incur. The Company expects to finance future acquisitions, in whole or in part, under various forms of secured or unsecured financing or through the issuance of partnership units by the Operating Partnership or related partnerships or joint ventures or additional equity by the Company. The use of equity financing, rather than debt, for future developments or acquisitions could dilute the interest of the Company’s existing stockholders. If the Company finances new acquisitions under existing lines of credit, there is a risk that, unless the Company obtains substitute financing, the Company may not be able to undertake additional borrowing for further acquisitions or developments or such borrowing may be not available on advantageous terms. Development and redevelopment activities may be delayed, not completed, and/or not achieve expected results. The Company pursues development and redevelopment projects and these projects generally require various governmental and other approvals, which have no assurance of being received and/or the timing of which may be delayed from the Company’s expectations. The Company defines development projects as new communities that are being constructed or are newly constructed and are in a phase of lease-up and have not yet reached stabilized operations, and redevelopment projects as existing properties owned or recently acquired that have been targeted for additional investment by the Company with the expectation of increased financial returns through property improvement. As of December 31, 2018, the Company had four consolidated development projects and two joint venture development projects comprised of 1,861 apartment homes for an estimated cost of $1. 2 billion, of which $417. 0 million remains to be expended, and $310. 0 million is the Company's share. In addition, at December 31, 2018, the Company had ownership interests in five major redevelopment projects aggregating 1,727 apartment homes with estimated redevelopment costs of $140. 1 million, of which approximately $27. 8 million remains to be expended. The Company’s development and redevelopment activities generally entail certain risks, including, among others:8These risks may reduce the funds available for distribution to the Essex’s stockholders and the Operating Partnership's unitholders. Further, the development and redevelopment of communities is also subject to the general risks associated with real estate investments. For further information regarding these risks, please see the risk factor above titled "General real estate investment risks may adversely affect property income and values. "Investments in mortgages, mezzanine loans, subordinated debt, other real estate, and other marketable securities could adversely affect the Company’s cash flow from operations. The Company may invest in equity, preferred equity or debt securities related to real estate and/or other investment securities and/or cash investments, which could adversely affect the Company’s ability to make distributions to Essex's stockholders or the Operating Partnership's unitholders, including, without limitation, due to a decline in the value of such investments. The Company may also purchase or otherwise invest in securities issued by entities which own real estate and/or invest in mortgages or unsecured debt obligations. Such mortgages may be first, second or third mortgages, and these mortgages and/or other investments may not be insured or otherwise guaranteed. The Company may make or acquire mezzanine loans, which take the form of subordinated loans secured by second mortgages on the underlying property or loans secured by a pledge of the ownership interests of either the entity owning the property or a pledge of the ownership interests of the entity or entities that owns the interest in the entity owning the property. In general, investments in mortgages include the following risks:If any of the above were to occur, it could adversely affect the Company’s cash flows from operations. Our apartment communities may be subject to unknown or contingent liabilities which could cause us to incur substantial costs. The properties that the Company owns or may acquire are or may be subject to unknown or contingent liabilities for which the Company may have no recourse, or only limited recourse, against the sellers. In general, the representations and warranties provided under the transaction agreements related to the sales of the properties may not survive the closing of the transactions. While the Company will seek to require the sellers to indemnify us with respect to breaches of representations and warranties that survive, such indemnification may be limited and subject to various materiality thresholds, a significant deductible or an aggregate cap on losses. As a result, there is no guarantee that we will recover any amounts with respect to losses due to breaches by the sellers of their representations and warranties. In addition, the total amount of costs and expenses that may be incurred with respect to liabilities associated with apartment communities may exceed our expectations, and we may experience other unanticipated adverse effects, all of which may adversely affect our business, financial condition and results of operations. The geographic concentration of the Company’s communities and fluctuations in local markets may adversely impact the Company’s financial condition and operating results. The Company generated significant amounts of rental revenues for the year ended December 31, 2018, from the Company’s communities concentrated in Southern California (Los Angeles, Orange, Santa Barbara, San Diego, and Ventura counties), Northern California (the San Francisco Bay Area), and the Seattle metropolitan area. For the year ended December 31, 2018, 83% of the Company’s rental revenues were generated from communities located in California. This geographic concentration could present risks if local property market performance falls 9below expectations. In general, factors that may adversely affect local market and economic conditions include, among others, the following: Because the Company’s communities are primarily located in Southern California, Northern California and the Seattle metropolitan area, the Company is exposed to greater economic concentration risks than if it owned a more geographically diverse portfolio. The Company is susceptible to adverse developments in California and Washington economic and regulatory environments, such as increases in real estate and other taxes, and increased costs of complying with governmental regulations. In addition, the State of California is generally regarded as more litigious and more highly regulated and taxed than many states, which may reduce demand for the Company’s communities. Any adverse developments in the economy or real estate markets in California or Washington, or any decrease in demand for the Company’s communities resulting from the California or Washington regulatory or business environments, could have an adverse effect on the Company’s business and results of operations. The Company may experience various increased costs, including increased property taxes, to own and maintain its properties. Real property taxes on our properties may increase as our properties are reassessed by taxing authorities or as property tax rates change. Thus, our real estate taxes in the State of Washington could increase as a result of property value reassessments or increased property tax rates in that state. A current California law commonly referred to as Proposition 13 generally limits annual real estate tax increases on California properties to 2% of assessed value. However, under Proposition 13, property tax reassessment generally occurs as a result of a "change in ownership" of a property, as specially defined for purposes of those rules. Because the property taxing authorities may not determine whether there has been a "change in ownership" or the actual reassessed value of a property for a period of time after a transaction has occurred, we may not know the impact of a potential reassessment for a considerable amount of time following a particular transaction. Therefore, the amount of property taxes we are required to pay could increase substantially from the proper</t>
  </si>
  <si>
    <t>1055160</t>
  </si>
  <si>
    <t>MFA</t>
  </si>
  <si>
    <t>MFA FINANCIAL, INC.</t>
  </si>
  <si>
    <t>MFA-PB</t>
  </si>
  <si>
    <t>MFA-PC</t>
  </si>
  <si>
    <t>105634</t>
  </si>
  <si>
    <t>Management's Discussion and Analysis of Financial Condition and Results of Operations” section, and other sections of this report, and in our Forms 10-Q for the three months ended March 31, 2018, June 30, 2018 and September 30, 2018 and in other reports filed by us from time to time with the SEC as well as in press releases, in our presentations, on our website and in other material released to the public. Such risks, uncertainties and assumptions are difficult to predict, beyond our control and may turn out to be inaccurate, causing actual results to differ materially from those that might be anticipated from our forward-looking statements. We undertake no obligation to publicly update any forward-looking statements, whether as a result of new information, future events or otherwise. However, any further disclosures made on related subjects in our subsequent reports on Forms 10-K, 10-Q and 8-K should be consulted. [This Page Intentionally Left Blank]PART IITEM 1. BUSINESS References to the “Company,” “EMCOR,” “we,” “us,” “our” and similar words refer to EMCOR Group, Inc. and its consolidated subsidiaries unless the context indicates otherwise. General We are one of the largest electrical and mechanical construction and facilities services firms in the United States. In addition, we provide a number of building services and industrial services. In 2018, we had revenues of approximately $8. 1 billion. Our services are provided to a broad range of commercial, industrial, utility and institutional customers through approximately 80 operating subsidiaries and joint venture entities. Our executive offices are located at 301 Merritt Seven, Norwalk, Connecticut 06851-1092, and our telephone number at those offices is (203) 849-7800. We specialize principally in providing construction services relating to electrical and mechanical systems in all types of facilities and in providing various services relating to the operation, maintenance and management of facilities, including refineries and petrochemical plants. Our electrical and mechanical construction services primarily involve the design, integration, installation, start-up, operation and maintenance, and provision of services relating to: Our building services operations, which are provided to a wide range of facilities, including commercial, utility, institutional and governmental facilities, include: 1Our industrial services are provided to refineries and petrochemical plants and include:We provide construction services and building services directly to corporations, municipalities and federal and state governmental entities, owners/developers, and tenants of buildings. We also provide our construction services indirectly by acting as a subcontractor to general contractors, systems suppliers, construction managers, developers, property managers and other subcontractors. Our industrial services are generally provided directly to refineries and petrochemical plants. Worldwide, as of December 31, 2018, we had approximately 33,000 employees. Our revenues are derived from many different customers in numerous industries, which have operations in several different geographical areas. Of our 2018 revenues, approximately 95% were generated in the United States and approximately 5% were generated in foreign countries, substantially all in the United Kingdom. In 2018, approximately 61% of revenues were derived from our construction operations, approximately 28% of revenues were derived from our building services operations and approximately 11% of revenues were derived from our industrial services operations. During the third quarter of 2014, we ceased construction operations in the United Kingdom. The results of the construction operations of our United Kingdom segment for all periods are presented as discontinued operations. The broad scope of our operations is more particularly described below. For information regarding the revenues, operating income and total assets of each of our segments with respect to each of the last three years, and our revenues and assets attributable to the United States and the United Kingdom for the last three years, see Note 18 - Segment Information of the notes to consolidated financial statements included in Item 8. Financial Statements and Supplementary Data. Operations The electrical and mechanical construction services industry has grown over the years due principally to the increased content, complexity and sophistication of electrical and mechanical systems, as well as the installation of more technologically advanced voice and data communications, lighting, and environmental control systems in all types of facilities, in large part due to the integration of digital processing and information technology. For these reasons, buildings need extensive electrical distribution systems. In addition, advanced voice and data communication systems require sophisticated power supplies and extensive low-voltage and fiber-optic communications cabling. Moreover, the need for substantial environmental controls within a building, due to the heightened need for climate control to maintain extensive computer systems at optimal temperatures, and the demand for energy savings and environmental controls in individual spaces have over the years expanded opportunities for our electrical and mechanical services businesses. The demand for these services is typically driven by non-residential construction and renovation activity. 2Our electrical and mechanical construction services primarily involve the design, integration, installation and start-up of, and provision of services relating to: (a) electric power transmission and distribution systems, including power cables, conduits, distribution panels, transformers, generators, uninterruptible power supply systems and related switch gear and controls. (b) premises electrical and lighting systems, including fixtures and controls. (c) process instrumentation in the refining, chemical processing, food processing and mining industries. (d) low-voltage systems, such as fire alarm, security and process control systems. (e) voice and data communications systems, including fiber-optic and low-voltage cabling. (f) roadway and transit lighting and fiber-optic lines. (g) heating, ventilation, air conditioning, refrigeration and clean-room process ventilation systems. (h) fire protection systems. (i) plumbing, process and high-purity piping systems. (j) controls and filtration systems. (k) water and wastewater treatment systems. (l) central plant heating and cooling systems. (m) cranes and rigging. (n) millwrighting. and (o) steel fabrication, erection and welding. Our electrical and mechanical construction services generally fall into one of three categories: (a) large installation projects with contracts often in the multi-million dollar range that involve construction of manufacturing and commercial buildings and institutional and public works projects or the fit-out of large blocks of space within commercial buildings, (b) large and medium sized capital and maintenance projects for manufacturing, petrochemical, oil, industrial and commercial clients and (c) smaller installation projects typically involving fit-out, renovation and retrofit work. Our United States electrical and mechanical construction operations accounted for about 61% of our 2018 worldwide revenues. Of such revenues, approximately 39% were generated by our electrical construction operations and approximately 61% were generated by our mechanical construction operations. We provide electrical and mechanical construction services for both large and small installation and renovation projects. Our largest projects have included those: (a) for institutional purposes (such as educational and correctional facilities and research laboratories). (b) for manufacturing purposes (such as pharmaceutical plants, steel, pulp and paper mills, chemical, food, automotive and semiconductor manufacturing facilities and power generation). (c) for transportation purposes (such as highways, bridges, airports and transit systems). (d) for commercial purposes (such as office buildings, data centers, convention centers, sports stadiums and shopping malls). (e) for hospitality purposes (such as resorts, hotels and gaming facilities). (f) for water and wastewater purposes. (g) for healthcare purposes. (h) for process facilities (such as oil and gas refineries and chemical processing plants). and (i) for oil and gas pipeline compressor stations and terminal and metering facilities. Our largest projects, which typically range in size from $10. 0 million up to and occasionally exceeding $150. 0 million and are frequently multi-year projects, represented approximately 30% of our worldwide construction services revenues in 2018. Our projects of less than $10. 0 million accounted for approximately 70% of our worldwide construction services revenues in 2018. These projects are typically completed in less than one year. They usually involve electrical and mechanical construction services when an end-user or owner undertakes construction or modification of a facility to accommodate a specific use. These projects frequently require electrical and mechanical systems to meet special needs such as critical systems power supply, fire protection systems, special environmental controls and high-purity air systems, sophisticated electrical and mechanical systems for data centers, new production lines in manufacturing plants, and office arrangements in existing office buildings. They are not usually dependent upon the new construction market. Demand for these projects and types of services is often prompted by the expiration of leases, changes in technology, or changes in the customer’s plant or office layout in the normal course of a customer’s business. We have a broad customer base with many long-standing relationships. We perform construction services pursuant to contracts with owners (such as corporations, municipalities and other governmental entities), general contractors, systems suppliers, construction managers, developers, other subcontractors and tenants of commercial properties. Institutional and public works projects are frequently long-term complex projects that require significant technical and management skills and the financial strength to obtain bid and performance bonds, which are often a condition to bidding for and winning these projects. We also install and maintain lighting for streets, highways, bridges and tunnels, traffic signals, computerized traffic control systems, and signal and communication systems for mass transit systems in several metropolitan areas. In addition, in the United States, we manufacture and install sheet metal air handling systems for both our own mechanical construction operations and for unrelated mechanical contractors. We also maintain welding and pipe fabrication shops in support of some of our mechanical operations. Our United States building services segment offers a broad range of services, including operation, maintenance and service of electrical and mechanical systems. commercial and government site-based operations and maintenance. facility maintenance and services, including outage services to utilities and manufacturing facilities. military base operations support services. mobile mechanical maintenance and services. floor care and janitorial services. landscaping, lot sweeping and snow removal. facilities management. vendor management. call center services. installation and support for building systems. program development, 3management and maintenance with respect to energy systems. technical consulting and diagnostic services. infrastructure and building projects for federal, state and local governmental agencies and bodies. and small modification and retrofit projects. Our building services operations, which generated approximately 28% of our 2018 worldwide revenues, provide services to owners, operators, tenants and managers of all types of facilities both on a contractual basis for a specified period of time and on an individual task order basis. Of our 2018 building services revenues, approximately 82% were generated in the United States and approximately 18% were generated in the United Kingdom. Our building services operations have built upon our traditional electrical and mechanical services operations and our client relationships to expand the scope of services being offered and to develop packages of services for customers on a regional and national basis. Demand for our building services is often driven by customers’ decisions to focus on their core competencies, customers’ programs to reduce costs, the increasing technical complexity of their facilities and their mechanical, electrical, voice and data and other systems, and the need for increased reliability, especially in electrical and mechanical systems. These trends have led to outsourcing and privatization programs whereby customers in both the private and public sectors seek to contract out those activities that support, but are not directly associated with, the customer’s core business. Clients of our building services business include federal and state governments, institutional organizations, utilities, independent power producers, healthcare providers, and major corporations engaged in information technology, telecommunications, pharmaceuticals, financial services, and manufacturing, as well as large retailers and other businesses with geographically dispersed portfolios throughout the United States. We currently provide building services in a majority of the states in the United States to commercial, industrial, institutional and governmental customers and as part of our operations are responsible for: (a) the oversight of all or most of the facilities operations, including repair and maintenance. (b) servicing, upgrade and retrofit of HVAC, electrical, plumbing and industrial piping and sheet metal systems in existing facilities. (c) interior and exterior services, including floor care and janitorial services, landscaping, lot sweeping and snow removal. (d) diagnostic and solution engineering for building systems and their components. and (e) maintenance and support services to manufacturers and power producers. We provide building services at a number of preeminent buildings, including those that house the Secret Service, the Federal Deposit Insurance Corporation, the National Foreign Affairs Training Center, and the Department of Health and Human Services, as well as other government facilities, including the NASA Jet Propulsion Laboratory. We also provide building services to a number of military bases, including base operations support services to the Navy National Capital Region and the Army’s Fort Huachuca in Arizona, and are involved in a joint venture providing building services to NASA’s Armstrong Flight Research Center in Edwards, California. The agreements pursuant to which this division provides services to the federal government are frequently for a base period and a number of option years exercisable at the sole discretion of the government, are often subject to renegotiation by the government in terms of scope of services, and are subject to termination by the government prior to the expiration of the applicable term. Our United Kingdom subsidiary primarily focuses on building services and currently provides a broad range of services under multi-year agreements to public and private sector customers, including utilities, airlines, airports, real estate property managers, manufacturers, governmental agencies and the finance sector. Our industrial services business, which generated approximately 11% of our 2018 worldwide revenues, is a recognized leader in the refinery turnaround market and has a growing presence in the petrochemical market. Our industrial services business: (a) provides maintenance, repair and cleaning services for highly engineered shell and tube heat exchangers for refineries and petrochemical plants both in the field and at our own shops, including tube and shell repairs, bundle repairs, and extraction services, and (b) designs and manufactures new highly engineered shell and tube heat exchangers. We also perform a broad range of turnaround and maintenance services for critical units of refineries so as to upgrade, repair and maintain them. Such services include turnaround and maintenance services relating to: (i) engineering and planning services in advance of complex refinery turnarounds. (ii) overhaul and maintenance of critical process units (including hydrofluoric alkylation units, fluid catalytic cracking units, coking units, heaters, heat exchangers and related mechanical equipment) during refinery and petrochemical plant shut downs. (iii) replacement and new construction capital projects for refineries and petrochemical plants. and (iv) other related specialty services such as (a) welding (including pipe welding) and fabrication. (b) heater, boiler, and reformer repairs and replacements. converter repair and revamps. and vessel, exchanger and tower services. (c) tower and column repairs in refineries and petrochemical facilities. (d) installation and repair of refractory materials for critical units in process plants so as to protect equipment from corrosion, erosion, and extreme temperatures. and (e) acid-proofing services to protect critical components at refineries from chemical exposure. 4Competition In our construction services, building services and industrial services businesses, we compete with national, regional and local companies, many of which are small, owner-operated entities that carry on their businesses in a limited geographic area, as well as with certain foreign companies. We believe that the electrical and mechanical construction services industry is highly fragmented and our competition includes thousands of small companies across the United States. In the United States, there are a few public companies focused on providing either electrical and/or mechanical construction services, such as Integrated Electrical Services, Inc. , Comfort Systems USA, Inc. and Tutor Perini Corporation. A majority of our revenues are derived from projects requiring competitive bids. however, an invitation to bid is often conditioned upon prior experience, technical capability and financial strength. Because we have total assets, annual revenues, access to bank credit and surety bonding, and expertise significantly greater than most of our competitors, we believe we have a significant competitive advantage over our competitors in providing electrical and mechanical construction services. Competitive factors in the electrical and mechanical construction services business include: (a) the availability of qualified and/or licensed personnel. (b) reputation for integrity and quality. (c) safety record. (d) cost structure. (e) relationships with customers. (f) geographic diversity. (g) the ability to control project costs. (h) experience in specialized markets. (i) the ability to obtain surety bonding. (j) adequate working capital. (k) access to bank credit. and (l) price. However, there are relatively few significant barriers to entry to several types of our construction services business. While the building services industry is also highly fragmented, with most competitors operating in a specific geographic region, a number of large United States based corporations such as AECOM Technology Corporation, Johnson Controls, Inc. , Fluor Corp. , J&amp;J Worldwide Services, Cushman &amp; Wakefield Inc. , CB Richard Ellis, Inc. , Jones Lang LaSalle Incorporated, Sodexo, Inc. , Aramark Corporation and ABM Industries Incorporated are engaged in this field, as are large original equipment manufacturers such as Carrier Corp. and Trane Inc. In addition, we compete with several regional firms serving all or portions of the markets we target, such as Brickman Valley Crest, Inc. , Kellermeyer Bergensons Services, Inc. , SMS Assist, LLC and Ferandino &amp; Sons, Inc. Our principal services competitors in the United Kingdom include ISS UK Ltd. and MITIE Group plc. The key competitive factors in the building services business include price, service, quality, technical expertise, geographic scope and the availability of qualified personnel and managers. Due to our size, both financial and geographic, and our technical capability and management experience, we believe we are in a strong competitive position in the building services business. However, there are relatively few barriers to entry to most of our building services businesses. In our industrial services business, we are one of the leading North American providers of maintenance and repair services for, and manufacturing of, highly engineered shell and tube heat exchangers and related equipment and a leader in providing specialized services to refineries and petrochemical plants. The market for providing these services and products to refineries and petrochemical plants is highly fragmented and includes large national industrial services providers, as well as numerous regional companies, including JV Industrial Companies Ltd. , Matrix Service Company, Starcon, Turner Industries, Team, Inc. , Cust-O-Fab, Dunn Heat, and Wyatt Field Service Company, among others. In the manufacture of heat exchangers, we compete with both U. S. and foreign manufacturers. The key competitive factors in the industrial services market include service, quality, ability to respond quickly, technical expertise, price, safety record and availability of qualified personnel. Due to our technical capabilities, safety record and skilled workforce, we believe that we are in a strong competitive position in the industrial services markets that we serve. Because of the complex tasks associated with turnarounds and the precision required in manufacturing heat exchangers, we believe that the barriers to entry in this business are significant. Employees At December 31, 2018, we employed approximately 33,000 people, approximately 57% of whom are represented by various unions pursuant to approximately 400 collective bargaining agreements between our individual subsidiaries and local unions. We believe that our employee relations are generally good. Only two of these collective bargaining agreements are national or regional in scope. Remaining Unsatisfied Performance ObligationsOur remaining unsatisfied performance obligations (“remaining performance obligations”) at December 31, 2018 were $3. 96 billion. Remaining performance obligations increase with awards of new contracts and decrease as we perform work and recognize revenue on existing contracts. We include a project within our remaining performance obligations at such time as the project is awarded and agreement on contract terms has been reached. Our remaining performance obligations include amounts related to contracts for which a fixed price contract value is not assigned when a reasonable estimate of total transaction price can be made. Remaining performance obligations include unrecognized revenues to be realized from uncompleted construction contracts. Although many of our construction contracts are subject to cancellation at the election of our customers, in accordance with industry practice, we do not limit the amount of unrecognized revenue included within remaining performance obligations due to the 5inherent substantial economic penalty that would be incurred by our customers upon cancellation. We believe our reported remaining performance obligations for our construction contracts are firm and contract cancellations have not had a material adverse effect on us. Remaining performance obligations also include unrecognized revenues expected to be realized over the remaining term of service contracts. However, to the extent a service contract includes a cancellation clause which allows for the termination of such contract by either party without a substantive penalty, the remaining contract term, and therefore, the amount of unrecognized revenues included within remaining performance obligations, is limited to the notice period required for the termination. Our remaining performance obligations are comprised of: (a) original contract amounts, (b) change orders for which we have received written confirmations from our customers, (c) pending change orders for which we expect to receive confirmations in the ordinary course of business, (d) claim amounts that we have made against customers for which we have determined we have a legal basis under existing contractual arrangements and as to which the variable consideration constraint does not apply, and (e) other forms of variable consideration to the extent that such variable consideration has been included within the transaction price of our contracts. Such claim and other variable consideration amounts were immaterial for all periods presented. We estimate that 83% of our remaining performance obligations as of December 31, 2018 will be recognized as revenues during 2019. Available Information We file annual, quarterly and current reports, proxy statements and other information with the Securities and Exchange Commission, which we refer to as the “SEC”. These filings are available to the public over the internet at the SEC’s website at http://www. sec. gov. You may also read and copy any document we file at the SEC’s Public Reference Room located at 100 F Street, N. E. , Washington, D. C. 20549. Please call the SEC at 1-800-SEC-0330 for further information on the Public Reference Room. Our Internet address is www. emcorgroup. com. We make available free of charge through www. emcorgroup. com our annual reports on Form 10-K, quarterly reports on Form 10-Q, current reports on Form 8-K, and amendments to those reports, as soon as reasonably practicable after we electronically file such material with, or furnish it to, the SEC. References to our website addressed in this report are provided as a convenience and do not constitute, and should not be viewed as, an incorporation by reference of the information contained on, or available through, the website. Therefore, such information should not be considered part of this report. Our Board of Directors has an audit committee, a compensation and personnel committee and a nominating and corporate governance committee. Each of these committees has a formal charter. We also have Corporate Governance Guidelines, which include guidelines regarding related party transactions, a Code of Ethics for our Chief Executive Officer and Senior Financial Officers, and a Code of Ethics and Business Conduct for Directors, Officers and Employees. Copies of these charters, guidelines and codes, and any waivers or amendments to such codes which are applicable to our executive officers, senior financial officers or directors, can be obtained free of charge on our website, www. emcorgroup. com. You may request a copy of the foregoing filings (excluding exhibits), charters, guidelines and codes and any waivers or amendments to such codes which are applicable to our executive officers, senior financial officers or directors, at no cost by writing to us at EMCOR Group, Inc. , 301 Merritt Seven, Norwalk, CT 06851-1092, Attention: Corporate Secretary, or by telephoning us at (203) 849-7800. ITEM 1A. RISK FACTORS Our business is subject to a variety of risks, including the risks described below as well as adverse business and market conditions and risks associated with foreign operations. The risks and uncertainties described below are not the only ones facing us. Additional risks and uncertainties not known to us or not described below which we have not determined to be material may also impair our business operations. You should carefully consider the risks described below, together with all other information in this report, including information contained in the “Business,” “Management’s Discussion and Analysis of Financial Condition and Results of Operations” and “</t>
  </si>
  <si>
    <t>EME</t>
  </si>
  <si>
    <t>EMCOR Group, Inc.</t>
  </si>
  <si>
    <t>1057877</t>
  </si>
  <si>
    <t>Management's Discussion and Analysis of Financial Condition and Results of OperationsAPCU-Annual Power Cost Update MMBtu-Million British Thermal UnitsASU-Accounting Standards Update MW-MegawattBCC-Bridger Coal Company, a joint venture of IERCo MWh-Megawatt-hourBLM-U. S. Bureau of Land Management NAAQS-National Ambient Air Quality StandardsCAA-Clean Air Act NEPA-National Environmental Policy ActCO2-Carbon Dioxide NMFS-National Marine Fisheries ServiceCWA-Clean Water Act NOAA Fisheries-National Oceanic and Atmospheric Administration's National Marine Fisheries ServiceEIS-Environmental Impact Statement NO2-Nitrogen DioxideEPA-U. S. Environmental Protection Agency NOx-Nitrogen OxideESA-Endangered Species Act O&amp;M-Operations and MaintenanceFASB-Financial Accounting Standards Board OATT-Open Access Transmission TariffFCA-Idaho Fixed Cost Adjustment OPUC-Public Utility Commission of OregonFERC-Federal Energy Regulatory Commission PCA-Idaho-jurisdiction Power Cost AdjustmentFPA-Federal Power Act PCAM-Oregon Power Cost Adjustment MechanismGAAP-Generally Accepted Accounting Principles PEIS-Programmatic Environmental Impact StatementGHG-Greenhouse Gas PURPA-Public Utility Regulatory Policies Act of 1978HCC-Hells Canyon Complex REC-Renewable Energy CertificateIDACORP-IDACORP, Inc. , an Idaho Corporation RH BART-Regional haze - best available retrofit technologyIdaho Power-Idaho Power Company, an Idaho Corporation RPS-Renewable Portfolio StandardIdaho ROE-Idaho-jurisdiction return on year-end equity SEC-U. S. Securities and Exchange CommissionIda-West-Ida-West Energy Company, a subsidiary of IDACORP, Inc. SCR-Selective catalytic reduction equipmentIERCo-Idaho Energy Resources Co. , a subsidiary of Idaho Power Company SMSP-Security Plan for Senior Management EmployeesIFS-IDACORP Financial Services, Inc. , a subsidiary of IDACORP, Inc. SO2-Sulfur DioxideIPUC-Idaho Public Utilities Commission USFWS-U. S. Fish and Wildlife ServiceIRP-Integrated Resource Plan Valmy Plant-North Valmy coal-fired power plantIRS-U. S. Internal Revenue Service Western EIM-Energy imbalance market implemented in the western United StateskW-Kilowatt WPSC-Wyoming Public Service CommissionkWh-Kilowatt-hour WDEQ-Wyoming Department of Environmental Quality4                            In addition to the historical information contained in this report, this report contains (and oral communications made by IDACORP, Inc. (IDACORP) and Idaho Power Company (Idaho Power) may contain) statements that relate to future events and expectations, such as statements regarding projected or future financial performance, cash flows, capital expenditures, dividends, capital structure or ratios, strategic goals, challenges, objectives, and plans for future operations. Such statements constitute forward-looking statements within the meaning of the Private Securities Litigation Reform Act of 1995. Any statements that express, or involve discussions as to, expectations, beliefs, plans, objectives, assumptions, future events, or performance, often, but not always, through the use of words or phrases such as "anticipates," "believes," "continues," "could," "estimates," "expects," "guidance," "intends," "potential," "plans," "predicts," "projects," "may result," "may continue," or similar expressions, are not statements of historical facts and may be forward-looking. Forward-looking statements are not guarantees of future performance and involve estimates, assumptions, risks, and uncertainties. Actual results, performance, or outcomes may differ materially from the results discussed in the statements. In addition to any assumptions and other factors and matters referred to specifically in connection with such forward-looking statements, factors that could cause actual results or outcomes to differ materially from those contained in forward-looking statements include those factors set forth in Part I, Item 1A - “Risk Factors” and Part II, Item 7 - “Management’s Discussion and Analysis of Financial Condition and Results of Operations" of this report, as well as in subsequent reports filed by IDACORP and Idaho Power with the U. S. Securities and Exchange Commission, and the following important factors: 5                            Any forward-looking statement speaks only as of the date on which such statement is made. New factors emerge from time to time and it is not possible for management to predict all such factors, nor can it assess the impact of any such factor on the business or the extent to which any factor, or combination of factors, may cause results to differ materially from those contained in any forward-looking statement. IDACORP and Idaho Power disclaim any obligation to update publicly any forward-looking information, whether in response to new information, future events, or otherwise, except as required by applicable law. 6                            PART I ITEM 1. BUSINESSOVERVIEW BackgroundIDACORP, Inc. (IDACORP) is a holding company incorporated in 1998 under the laws of the state of Idaho. Its principal operating subsidiary is Idaho Power Company (Idaho Power). IDACORP is subject to the provisions of the Public Utility Holding Company Act of 2005, which provides the Federal Energy Regulatory Commission (FERC) and state utility regulatory commissions with access to books and records and imposes record retention and reporting requirements on IDACORP. Idaho Power was incorporated under the laws of the state of Idaho in 1989 as the successor to a Maine corporation that was organized in 1915 and began operations in 1916. Idaho Power is an electric utility engaged in the generation, transmission, distribution, sale, and purchase of electric energy and capacity and is regulated by the state regulatory commissions of Idaho and Oregon and by the FERC. Idaho Power is the parent of Idaho Energy Resources Co. (IERCo), a joint venturer in Bridger Coal Company (BCC), which mines and supplies coal to the Jim Bridger generating plant owned in part by Idaho Power. Idaho Power's utility operations constitute nearly all of IDACORP's current business operations. As of December 31, 2018, IDACORP had 1,981 full-time employees, 1,972 of whom were employed by Idaho Power, and 9 part-time employees, 7 of whom were employed by Idaho Power. IDACORP’s other notable subsidiaries include IDACORP Financial Services, Inc. (IFS), an investor in affordable housing and other real estate investments, and Ida-West Energy Company (Ida-West), an operator of small hydroelectric generation projects that satisfy the requirements of the Public Utility Regulatory Policies Act of 1978 (PURPA). IDACORP’s and Idaho Power’s principal executive offices are located at 1221 W. Idaho Street, Boise, Idaho 83702, and the telephone number is (208) 388-2200. Available InformationIDACORP and Idaho Power make available free of charge on their websites their Annual Reports on Form 10-K, Quarterly Reports on Form 10-Q, Current Reports on Form 8-K, and all amendments to these reports filed or furnished pursuant to Section 13(a) or 15(d) of the U. S. Securities Exchange Act of 1934 as soon as reasonably practicable after the reports are electronically filed with or furnished to the U. S. Securities and Exchange Commission (SEC). IDACORP's website is www. idacorpinc. com and Idaho Power's website is www. idahopower. com. The contents of these websites are not part of this Annual Report on Form 10-K. UTILITY OPERATIONSBackground Idaho Power provided electric utility service to more than 558,000 retail customers in southern Idaho and eastern Oregon as of December 31, 2018. Approximately 465,000 of these customers are residential. Idaho Power’s principal commercial and industrial customers are involved in food processing, electronics and general manufacturing, agriculture, health care, and winter recreation. Idaho Power holds franchises, typically in the form of right-of-way arrangements, in 72 cities in Idaho and 7 cities in Oregon and holds certificates from the respective public utility regulatory authorities to serve all or a portion of 25 counties in Idaho and 3 counties in Oregon. Idaho Power's service area is shaded in the illustration on the following page and covers approximately 24,000 square miles with an estimated population of 1. 2 million. 7                            Idaho Power is under the jurisdiction (as to rates, service, accounting, and other general matters of utility operation) of the Idaho Public Utilities Commission (IPUC), the Public Utility Commission of Oregon (OPUC), and the FERC. The IPUC and OPUC determine the rates that Idaho Power is authorized to charge to its retail customers. Idaho Power is also under the regulatory jurisdiction of the IPUC, the OPUC, and the Wyoming Public Service Commission (WPSC) as to the issuance of debt and equity securities. As a public utility under the Federal Power Act (FPA), Idaho Power has authority to charge market-based rates for wholesale energy sales under its FERC tariff and to provide transmission services under its open access transmission tariff (OATT). Additionally, the FERC has jurisdiction over Idaho Power's sales of transmission capacity and wholesale electricity, hydroelectric project relicensing, and system reliability, among other items. Regulatory AccountingIdaho Power is subject to accounting principles generally accepted in the United States of America (GAAP), with the impacts of rate regulation reflected in its financial statements. These principles sometimes result in Idaho Power recording expenses and revenues in a different period than when an unregulated enterprise would record such expenses and revenues. In these instances, the amounts are deferred or accrued as regulatory assets or regulatory liabilities on the balance sheet and recorded on the income statement when recovered or returned in rates or when otherwise directed to begin amortization by a regulator. Additionally, regulators can impose regulatory liabilities upon a regulated company for amounts previously collected from customers that are expected to be refunded. Idaho Power records regulatory assets or liabilities if it expects the amounts will be reflected in future prices, based on regulatory orders or other available evidence. Consistent with orders and directives of the IPUC, unless contrary to applicable income tax guidance, Idaho Power does not provide deferred income taxes for certain income tax temporary differences and instead recognizes the tax impact currently (commonly referred to as flow-through accounting) for rate making and financial reporting. Therefore, Idaho Power's effective income tax rate is impacted as these differences arise and reverse. Regulated enterprises are required to recognize those adjustments as regulatory assets or liabilities if it is probable that the amounts will be recovered from or returned to customers in future rates. 8                            Business StrategyIDACORP is committed to its focus on competitive total returns and generating long-term value for shareholders. IDACORP’s business strategy emphasizes Idaho Power as IDACORP’s core business, as Idaho Power's regulated utility operations are the primary driver of IDACORP's operating results. IDACORP's board of directors regularly reviews IDACORP's long-term strategy, which as of the date of this report is focused on the following areas and initiatives:In executing the focus areas above, IDACORP seeks to balance the interests of shareholders, Idaho Power customers, employees, and other stakeholders. Idaho Power is working to continue to provide safe, fair-priced, reliable service to its customers from diversified generation resources, with a continued commitment to strong, sustainable financial results and strong credit ratings. Rates and RevenuesIdaho Power generates revenue primarily through the sale of electricity to retail and wholesale customers and the provision of transmission service. The prices that the IPUC, the OPUC, and the FERC authorize Idaho Power to charge for electric power and services are critical factors in determining IDACORP's and Idaho Power's results of operations and financial condition. In addition to the discussion below, for more information on Idaho Power's regulatory framework and rate regulation, see the “Regulatory Matters” section of Part II, Item 7 – “Management’s Discussion and Analysis of Financial Condition and Results of Operations” (MD&amp;A) and Note 3 – “Regulatory Matters” to the consolidated financial statements included in this report. Retail Rates: Idaho Power's rates for retail electric services are generally determined on a “cost of service” basis. Rates are designed to provide, after recovery of allowable operating expenses including depreciation on capital investments, an opportunity for Idaho Power to earn a reasonable return on investment as authorized by regulators. Idaho Power regularly evaluates the need to request changes to its retail electricity price structure to cover its operating costs and to earn a fair return on its investments. Idaho Power uses general rate cases, power cost adjustment mechanisms in Idaho and Oregon, a fixed cost adjustment (FCA) mechanism in Idaho, balancing accounts and tariff riders, and subject-specific filings to recover its costs of providing service and to earn a return on investment. Retail prices are generally determined through formal ratemaking proceedings that are conducted under established procedures and schedules before the issuance of a final order. Participants in these proceedings include Idaho Power, the staffs of the IPUC or OPUC, and other interested parties. The IPUC and OPUC are charged with ensuring that the prices and terms of service are fair, non-discriminatory, and provide Idaho Power an opportunity to recover its prudently incurred or allowable costs and expenditures and earn a reasonable return on investment. The ability to request rate changes does not, however, ensure that Idaho Power will recover all of its costs or earn a specified rate of return, or that its costs will be recovered in advance of or at the same time as the costs are incurred. 9                            In addition to general rate case filings, ratemaking proceedings can involve charges or credits related to specific costs, programs, or activities, as well as the recovery or refund of amounts recorded under specific authorization from the IPUC or OPUC but deferred for recovery or accrued for refund. Deferred amounts are generally collected from and accrued amounts are generally refunded to retail customers through the use of base rates or supplemental tariffs. Outside of base rates, three of the most significant mechanisms for recovery of costs are the power cost adjustment mechanisms, FCA mechanism, and energy efficiency riders. Idaho Power collects most of its energy efficiency program costs through energy efficiency riders on customer bills. The Idaho and Oregon power cost adjustment mechanisms are intended to address the volatility of power supply costs and provide for annual adjustments to the rates charged to retail customers by allowing partial recovery or refund of the difference between net power supply costs included in base rates and actual net power supply costs incurred by Idaho Power. The FCA mechanism, applicable to Idaho residential and small commercial customers, is designed to remove a portion of Idaho Power’s financial disincentive to invest in energy efficiency programs by separating (or decoupling) the recovery of fixed costs from the variable kilowatt-hour charge and linking it instead to a set amount per customer. Under Idaho Power's current rate design, recovery of a portion of fixed costs is included in the variable kilowatt-hour charge, which may result in overcollection or undercollection of fixed costs. To return overcollection to customers or to collect undercollection from customers, the FCA mechanism allows Idaho Power to accrue, or defer, the difference between the authorized fixed-cost recovery amount per customer and the actual fixed costs per customer recovered by Idaho Power during the year. Increases in FCA recovery are capped at 3 percent of base revenue annually, with any excess deferred for collection in a subsequent year. Wholesale Markets: Idaho Power participates in the wholesale energy markets by purchasing power to help meet load demands and selling power that is in excess of load demands. Idaho Power's market activities are guided by a risk management policy and frequently updated operating plans. These operating plans are impacted by factors such as customer demand for power, market prices, generating costs, transmission constraints, and availability of generating resources. Some of Idaho Power's 17 hydroelectric generation facilities are operated to optimize the water that is available by choosing when to run hydroelectric generation units and when to store water in reservoirs. Idaho Power at times operates these and its other generation facilities to take advantage of market opportunities. These decisions affect the timing and volumes of market purchases and market sales. Even in below-normal water years, there are opportunities to vary water usage to capture wholesale marketplace economic benefits, maximize generation unit efficiency and meet peak loads. Compliance factors such as allowable river stage elevation changes and flood control requirements also influence these generation dispatch decisions. Idaho Power's wholesale energy sales depend largely on the availability of generation resources above the amount necessary to serve customer loads as well as market power prices at the time when those resources are available. A reduction in either factor leads to lower wholesale energy sales. Idaho Power’s OATT rate is revised each year based primarily on financial and operational data Idaho Power files annually with the FERC in its Form 1. The FERC oversees mandatory transmission and network reliability standards, as well as power and transmission markets, including protection against market manipulation. These mandatory transmission and reliability standards were developed by the North American Electric Reliability Corporation and the Western Electricity Coordinating Council, which have responsibility for compliance and enforcement of transmission and reliability standards. Retail Energy Sales: Weather, seasonal customer demand, energy efficiency, and economic conditions all impact the amount of electricity that Idaho Power sells as well as the costs it incurs to provide that electricity. Idaho Power's utility revenues are not earned, and associated expenses are not incurred, evenly during the year. Idaho Power’s retail energy sales typically peak during the summer irrigation and cooling season, with a lower peak during the winter heating season. Extreme temperatures increase sales to customers who use electricity for cooling and heating, and mild temperatures decrease sales. Increased precipitation levels during the agricultural growing season reduce electricity sales to customers who use electricity to operate irrigation pumps. Alternative methods of generation, including customer-owned solar and other forms of distributed generation, have the potential to decrease Idaho Power sales to existing customers. Also, development of new technologies and services to help energy consumers manage energy in new ways could continue to alter demand for Idaho Power's electric energy. Approximately 95 percent of Idaho Power’s retail revenue originates from customers located in Idaho, with the remainder originating from customers located in Oregon. Idaho Power’s operations, including information on energy sales, are discussed further in Part II, Item 7 - MD&amp;A - "Results of Operations - Utility Operations. ”10                            The table that follows presents Idaho Power’s revenues and sales volumes for the last three years, classified by customer type. Competition: Idaho Power's electric utility business has historically been recognized as a natural monopoly. Idaho Power competes with fuel distribution companies, including natural gas providers, in serving the energy needs of customers for space heating, water heating, and appliances. Idaho Power also participates in the wholesale energy markets and in the electric transmission markets. Generally, these wholesale markets are regulated by the FERC, which requires electric utilities to transmit power to or for wholesale purchasers and sellers and make available, on a non-discriminatory basis, transmission capacity for the purpose of providing these services. In return for agreeing to provide service to all customers within a defined service area, electric utilities are typically provided with an exclusive right to provide service in that service area. However, certain prescribed areas within Idaho Power's service area, such as municipalities or Native American Tribal reservations, may elect not to take service from Idaho Power and instead operate as a municipal electric utility or otherwise as a separate entity. In such cases, the entity would be required to purchase or otherwise obtain rights (such as by contract) to Idaho Power's distribution infrastructure within the municipal or other designated area. Idaho Power would have no responsibility for providing electric service to the municipal or separate entity, absent Idaho Power's voluntary execution of an agreement to provide that service. 11                            Power Supply Overview: Idaho Power primarily relies on company-owned hydroelectric, coal-fired, and gas-fired generation facilities and long-term power purchase agreements to supply the energy needed to serve customers. Market purchases and sales are used to supplement Idaho Power's generation and balance supply and demand throughout the year. Idaho Power’s generating plants and their capacities are listed in Part I, Item 2 - “Properties. ” Weather, load demand, supply constraints, economic conditions, and availability of generation resources impact power supply costs. Idaho Power’s annual hydroelectric generation varies depending on water conditions in the Snake River Basin. Drought conditions and increased peak load demand cause a greater reliance on potentially more expensive energy sources to meet load requirements. Conversely, favorable hydroelectric generation conditions increase production at Idaho Power’s hydroelectric generating facilities and reduce the need for thermal generation and wholesale market purchased power. Economic conditions and governmental regulations can affect the market price of natural gas and coal, which may impact fuel expense and market prices for purchased power. Idaho Power's power cost adjustment mechanisms mitigate in large part the financial impacts of volatile fuel and power costs. Idaho Power’s system is dual peaking, with the larger peak demand occurring in the summer. Idaho Power reached its highest all-time system peak demand of 3,422 megawatts (MW) on July 7, 2017. Idaho Power's highest all-time winter peak demand of 2,527 MW was last achieved on January 6, 2017. During these and other similarly heavy load periods, Idaho Power’s system is fully committed to serve load and meet required operating reserves. The table that follows shows Idaho Power’s total power supply for the last three years. Hydroelectric Generation: Idaho Power operates 17 hydroelectric projects located on the Snake River and its tributaries. Together, these hydroelectric facilities provide a total nameplate capacity of 1,775 MW and annual generation of approximately 8. 7 million MWh under median water conditions. The amount of water available for hydroelectric power generation depends on several factors—the amount of snowpack in the mountains upstream of Idaho Power’s hydroelectric facilities, upstream reservoir storage, springtime precipitation and temperatures, main river and tributary base flows, the condition of the Eastern Snake Plain Aquifer and its spring flow impact, summer time irrigation withdrawals and returns, and upstream reservoir regulation. Idaho Power actively participates in collaborative work groups focused on water management issues in the Snake River Basin, with the goal of preserving the long-term availability of water for use at Idaho Power’s hydroelectric projects on the Snake River. In 2018, reservoir storage carryover from the previous year coupled with near-normal winter snowpack resulted in 8. 7 million MWh of hydroelectric generation. In 2017, above normal winter and spring precipitation resulted in 8. 9 million MWh of hydroelectric generation. In 2016, low upstream reservoir carryover (primarily in the upper Snake River basin) resulted in reduced downstream flow releases. Additionally, although snowpack accumulation was near-normal on April 1, 2016, the snowpack melted earlier than usual. The combined effect was lower than median hydro production of 6. 4 million MWh in 2016. During low water years, when stream flows into Idaho Power’s hydroelectric projects are reduced, Idaho Power’s hydroelectric generation is reduced, resulting in a greater reliance on other generation resources and wholesale power purchases. For 2019, Idaho Power estimates annual generation from its hydroelectric facilities to be between 6. 5 million MWh and 8. 5 million MWh. 12                            Idaho Power obtains licenses for its hydroelectric projects from the FERC, similar to other utilities that operate nonfederal hydroelectric projects on qualified waterways. The licensing process includes an extensive public review process and involves numerous natural resource and environmental agencies. The licenses last from 30 to 50 years depending on the size, complexity, and cost of the project. Idaho Power is actively pursuing the relicensing of the HCC, its largest hydroelectric generation source. Idaho Power also has three Oregon licenses under the Oregon Hydroelectric Act, which applies to Idaho Power’s Brownlee, Oxbow, and Hells Canyon facilities. For further information on relicensing activities, see Part II, Item 7 – MD&amp;A – "Regulatory Matters – Relicensing of Hydroelectric Projects. ”Idaho Power is subject to the provisions of the FPA as a “public utility” and as a “licensee” by virtue of its hydroelectric operations. As a licensee under Part I of the FPA, Idaho Power and its licensed hydroelectric projects are subject to conditions described in the FPA and related FERC regulations. These conditions and regulations include, among other items, provisions relating to condemnation of a project upon payment of just compensation, amortization of project investment from excess project earnings, and possible takeover of a project after expiration of its license upon payment of net investment and severance damages. Coal-Fired Generation: Idaho Power co-owns the following coal-fired power plants:BCC supplies coal to the Jim Bridger power plant. IERCo, a wholly-owned subsidiary of Idaho Power, owns a one-third interest in BCC and PacifiCorp owns a two-third interest in BCC and is the operator of the Bridger Coal Mine. The mine operates under a long-term sales agreement that provides for delivery of coal through 2024 from surface and underground sources. Idaho Power believes that BCC has sufficient reserves to provide coal deliveries for at least the term of the sales agreement. Idaho Power also has a coal supply contract providing for annual deliveries of coal through 2021 from the Black Butte mine located near the Jim Bridger plant. This contract supplements the BCC deliveries and provides another coal supply to fuel the Jim Bridger plant. The Jim Bridger plant’s rail load-in facility and unit coal train, while limited, provides the opportunity to access other fuel supplies for tonnage requirements above established contract minimums. NV Energy is the operator of the North Valmy power plant (Valmy Plant). Idaho Power expects to meet 2019 fuel requirements through existing inventory and coal contracts and expects to be able to meet future coal requirements through new or existing coal supply contracts. In 2017 and 2018, Idaho Power established a process approved by the IPUC and OPUC for recovery of costs related to Idaho Power’s plan to end its participation in coal-fired operations at the Valmy Plant units 1 and 2 in 2019 and 2025, respectively. In 2018, the Valmy Plant provided 5 percent of Idaho Power's total generation, compared with 2 percent of Idaho Power's total generation in both 2017 and 2016. Portland General Electric Company is the operator of the Boardman power plant. Idaho Power believes that it has sufficient inventory and coal contracts to supply the Boardman plant with fuel through 2019. The Boardman plant receives coal through annual contracts with suppliers from the Powder River Basin in northeast Wyoming. Idaho Power expects to meet future coal needs through similar contracts. In December 2010, the Oregon Environmental Quality Commission approved a plan to cease coal-fired operations at the Boardman power plant no later than December 31, 2020. Natural Gas-fired Generation: Idaho Power owns and operates the Langley Gulch natural gas-fired combined cycle power plant and the Danskin and Bennett Mountain natural gas-fired simple cycle combustion turbine power plants. All three plants are located in Idaho. Idaho Power operates the Langley Gulch plant as a baseload unit and the Danskin and Bennett Mountain plants to meet peak supply needs. The plants are also used to take advantage of wholesale market opportunities. Natural gas for all facilities is purchased based on system requirements and dispatch efficiency. The natural gas is transported through the Williams-Northwest Pipeline under Idaho Power's 55,584 million British thermal units (MMBtu) per day long-term gas transportation service agreements. These transportation agreements vary in contract length but generally contain the right for Idaho Power to extend the term. In addition to the long-term gas transportation service agreements, Idaho Power has entered into a long-term storage service agreement with Northwest Pipeline for 131,453 MMBtu of total storage capacity at the Jackson Prairie Storage Project. This firm storage contract expires in 2043. Idaho Power purchases and stores natural gas with the intent of fulfilling needs as identified for seasonal peaks or to meet system requirements. 13                            As of December 31, 2018, approximately 6. 4 million MMBtu of natural gas was financially hedged for physical delivery for the operational dispatch of the Langley Gulch plant through January 2020. Idaho Power plans to manage the procurement of additional natural gas for the peaking units on the daily spot market or from storage inventory as necessary to meet system requirements and fueling strategies. Purchased Power: As described below, Idaho Power purchases power in the wholesale market as well as power pursuant to long-term power purchase contracts and exchange agreements. Wholesale Market Transactions: To supplement its self-generated power and long-term purchase arrangements, Idaho Power purchases power in the wholesale market based on economics, operating reserve margins, risk management policy requirements, and unit availability. Depending on availability of excess power or generation capacity, pricing, and opportunities in the markets, Idaho Power also sells power in the wholesale markets. During 2018 and 2017, Idaho Power purchased 1. 4 million MWh and 0. 9 million MWh of power through wholesale market purchases at an average cost of $31. 55 per MWh and $26. 32 per MWh, respectively. During 2018 and 2017, Idaho Power sold 2. 2 million MWh and 1. 9 million MWh of power in wholesale market sales, with an average price of $23. 53 per MWh and $12. 82 per MWh, respectively. Long-term Power Purchase and Exchange Arrangements: In addition to its wholesale market purchases, Idaho Power has the following notable long-term power purchase contracts and energy exchange agreements: PURPA Qualifying Facility Energy Sales Agreements: Idaho Power purchases power from PURPA qualifying facilities as mandated by federal law. As of December 31, 2018, Idaho Power had contracts with on-line PURPA qualifying facilities with a total of 1,119 MW of nameplate generation capacity, with an additional 29 MW nameplate capacity of projects projected to be on-line in 2019. The energy sales agreements for these qualifying facilities have original contract terms ranging from one to 35 years. The expense and volume of purchases from PURPA qualifying facilities during the last three years is included in the following table: Pursuant to the re</t>
  </si>
  <si>
    <t>IDA</t>
  </si>
  <si>
    <t>IDACORP INC</t>
  </si>
  <si>
    <t>1065332</t>
  </si>
  <si>
    <t>Management's Discussion and Analysis of Financial Condition and Results of Operations of this report for more information regarding these statements. AVAILABLE INFORMATIONOur website address is http://www. egov. com. Through this website, we make available, free of charge, on the Investor Relations section of our website (http://www. egov. com/investor-relations) our Annual Report on Form 10-K, Quarterly Reports on Form 10-Q, Current Reports on Form 8-K, and all amendments to these reports (if any), as soon as reasonably practicable after these reports are electronically filed with or furnished to the Securities and Exchange Commission (the “SEC”). We also make available through our website other reports filed with the SEC under the Securities Exchange Act of 1934, as amended (the “Exchange Act”), including our proxy statements and reports filed by officers and directors under Section 16(a) of the Exchange Act. We do not intend for information contained in our website to be part of this Annual Report on Form 10-K. The SEC maintains a website (http://www. sec. gov) that contains reports, proxy and information statements, and other information that we file electronically with the SEC. FREQUENTLY USED TERMSIn this Annual Report on Form 10-K, we use the terms “NIC,” “the Company,” “we,” “our,” and “us” to refer to NIC Inc. and its subsidiaries, unless the context otherwise requires. All references to years, unless otherwise noted, refer to our fiscal year, which ends on December 31. We use the term “portal” to refer to digital government services outsourced to NIC, as well as our subsidiary operations. We use the term “enterprise-wide” to refer to our portals that provide state-wide services to multiple government agencies. We also use the term “partner” to refer to our government clients, with whom we have contractual relationships to provide digital government services. INDUSTRY AND MARKET DATAIndustry and market data and survey and study results disclosed in this Form 10-K were obtained from industry, university, public interest, government and general publications. We have not independently verified the industry and market data or survey or study results obtained from these publications. Actual future industry and market conditions and results may differ materially from the conditions and results forecasted or reported in these publications. ITEM 1. BUSINESSBusiness OverviewNIC is a leading provider of digital government services that help governments use technology to provide a higher level of service to businesses and citizens and increase efficiencies. We accomplish this currently through two channels: our primary outsourced portal businesses and our software &amp; services businesses. In our primary outsourced portal businesses, we generally enter into multi-year contracts with state and local governments to design, build, and operate internet-based solutions on an enterprise-wide basis on a government's behalf. These digital government solutions allow businesses and citizens to access government information online via a variety of connected devices and complete secure transactions, such as applying for a permit, retrieving government records, or filing a government-mandated form or report. The business model supporting most of our long-term contracts is a transaction-based business model where we absorb the costs to build the technical infrastructure and develop digital government services. After a service has launched, we and our government partners share a portion of the fees generated from the online transactions, which are paid by the end users of the service. Our government partners benefit by reducing their financial and technological risks, increasing their operational efficiencies, 1avoiding costs and gaining a centralized, customer focused presence on the internet, while businesses and citizens receive a faster, more convenient, and more cost-effective means to interact with government. We are typically responsible for funding the up-front investments and ongoing operations and maintenance costs of the digital government solutions. We typically enter into multi-year contracts with our government partners and manage operations for each contractual relationship through separate local subsidiaries that operate as decentralized businesses with a high degree of autonomy. Our business plan is to increase our revenues by delivering new services to a growing number of government entities within our existing contractual relationships and by signing long-term contracts with new government partners. Our software &amp; services businesses primarily include our subsidiaries that provide software development and digital government services, other than outsourced on an enterprise-wide basis, to state and local governments as well as federal agencies. Segment InformationOur Outsourced Portals segment is our only reportable segment and generally includes our subsidiaries that provide digital government services on an enterprise-wide basis for state and local governments. The Other Software &amp; Services category primarily includes our subsidiaries that provide software development, payment processing and other digital government services, other than outsourced on an enterprise-wide basis, to state and local governments as well as federal agencies. For additional information relating to our reportable and operating segments, refer to Note 13, Reportable Segments and Related Information, to the Consolidated Financial Statements. Industry BackgroundThe market for business-to-government and citizen-to-government transactionsGovernment regulation of commercial and consumer activities requires billions of transactions and exchanges of large volumes of information between government agencies and the businesses they regulate and the citizens they serve. These transactions and exchanges include, but are not limited to, motor vehicle driver history record retrieval, motor vehicle registrations, tax returns, permit applications and requests for government-gathered information. Government agencies typically defray the cost of processing these transactions and of storing, retrieving, and distributing information through a combination of general tax revenues, service fees and charges for direct access to public records. The limits of traditional government transaction methodsTraditionally, government agencies have transacted, and in many cases, continue to transact, with businesses and citizens using processes that are inconvenient and labor-intensive, require extensive paperwork, and use outmoded technology and security procedures and large amounts of scarce staff resources. Transactions and information requests are often made in person or by mail, which increases the potential for the compromise of sensitive personal information or errors that require revisions and follow-ups, particularly if the transactions and information requested are processed manually. Even newer methods rely on multiple systems and potentially incompatible data formats and require significant expertise and expenditures to introduce and maintain. As a result, businesses and citizens often have no choice but to face costly delays to complete essential tasks. These delays include waiting in line at a government agency, for answers by telephone, for responses by mail, or for payments by check. In addition, government agencies may not use modern secure methods of online payment, leaving businesses and citizens unable to pay certain fees online or at the counter using credit/debit cards or electronic checks, or government agencies may require advance payments rather than payments from monthly billing. Businesses and citizens encounter further inconvenience and delay because they can usually work with government agencies only during normal business hours. Even when online alternatives are available, they often require a cumbersome process of multiple contacts with different government agencies or offer a limited number of payment methods. Increases in the level of economic activity and in the population have exacerbated these problems and increased the demand for new services. 2Challenges to the implementation of digital government servicesDespite the potential benefits of digital government services, barriers to creating successful internet-based services may preclude governments from implementing them. Some of these barriers are similar to those the private sector encounters, including:Governments also face some unique challenges that exacerbate the difficulty of advancing digital services, including:We believe many private sector service providers generally do not address the unique requirements of digital government services. Most service providers do not fully understand and are not well-equipped to deal with the unique political, regulatory and security environments of governments. These providers, including large systems integrators, frequently take a time-and-materials, project-based pricing approach or provide “off-the-shelf” solutions, often designed for other industries that may not adequately address the needs of government. What We Provide to GovernmentsWe provide digital government services designed to meet the needs of governments, businesses and citizens. The key elements of our service delivery are:Customer-focused, one-stop governmentUsing our marketing and technical expertise and our government experience, we generally design, build, and operate digital government services for our government partners that are designed to meet their needs as well as those of the businesses and citizens they serve. Our enterprise-wide portals are designed to create a single point of presence online that allows businesses and citizens to reach every government agency in a specific jurisdiction from one online location. We strive to employ a common look and feel for all government agencies associated with each state’s internet-based solutions and make them useful, appealing and easy to use. We also develop applications that allow businesses and citizens to complete processes that have traditionally required separate offline interactions with several different government agencies or older generation electronic access. These applications permit businesses and citizens to conduct transactions with government agencies and to obtain information 24 hours per day and seven days per week using the latest technology and payment methods. We also 3help our government partners generate awareness and educate businesses and citizens about the availability and potential benefits of digital government services. Compelling and flexible financial models for governmentsWith our business model, we allow governments to implement digital government services at minimal cost and risk. We take on the responsibility and cost of designing, building and operating digital government services, with minimal use of government resources. We employ our technological resources and accumulated expertise to help governments avoid the risks of selecting and investing in new and often untested technologies that may be implemented by unproven third-party providers. We implement our services rapidly, efficiently and accurately, using our well-tested and reliable infrastructure and processes. Once we establish a portal and the associated applications, we typically manage transaction flows, data exchange and payment processing, and we fund ongoing costs from the fees received from end users, who access information and conduct transactions through the portal. We are also able to provide specific fee-based applications, software-as-a-service (“SaaS”) solutions and other digital solutions to governments who cannot or do not wish to use a transaction-based funding model. Focused relationship with governmentsWe form relationships with governments by developing an in-depth understanding of their interests and then aligning our interests with theirs. By tying our revenues to the development of successful services and applications, we demonstrate to government agencies and constituents that we are focused on their needs. Moreover, we have pioneered and encourage our partners to adopt a model for digital government policymaking that involves the formation of oversight boards to bring together interested government agencies, business and consumer groups and other vested interest constituencies in a single forum. We work within this forum to maintain constant contact with government agencies and constituents and enlist their participation in the development of digital government services. We attempt to understand and facilitate the resolution of potential disputes among these participants to maximize the benefits of our services. We also design our services to observe relevant privacy and security regulations, so that they meet the same high standards of integrity, confidentiality and public service as government agencies strive to observe in their own actions. 4Outsourced Government ContractsState enterprise-wide contractsThe following is a summary of the state contracts through which the Company generates meaningful revenue and has been contracted to provide enterprise-wide digital government services to multiple government agencies:5Our state master contracts typically authorize our subsidiaries to design, build and operate a wide range of digital government services that facilitate interactions between government agencies and businesses or citizens. These are typically multi-year contracts that permit any state agency to engage our local subsidiary to develop and provide digital services by executing a statement of work, subject to the approval and oversight of our master contract partner or an oversight authority established by the master contract or applicable law. In many cases, our subsidiaries are also able to use these contracts to provide services for county and city governments within the state. Under the transaction-funded business model most commonly contemplated in these master contracts, our subsidiaries earn revenue through transaction fees paid by users in exchange for access to the services that we provide. These charges support the operation and maintenance of the services, as well as compensate our subsidiaries for the up-front investment and ongoing costs incurred in developing and maintaining the services, all costs that would otherwise be incurred by the state. Our subsidiaries also utilize a portion of the revenue from  these fees to develop additional digital government services that cannot be supported through transaction-based funding, either because the service would not have sufficient use, or the type of service is not compatible with charging a fee. We typically own the intellectual property in connection with the applications we develop under our state enterprise-wide contracts. After completion of a defined contract term, our government partner typically receives a perpetual, royalty-free license to use the applications and digital government services we built only in its own state. However, certain proprietary customer management, billing, and payment processing software applications that we have developed and standardized centrally and that are utilized by our portal businesses, are provided to the vast majority of our government partners on a SaaS basis, and thus would not be included in any royalty-free license. If our contract expires after a defined term or if our contract is terminated by our government partner for cause, the government partner would be entitled to take over the services in place, and NIC would have no future revenue from, or obligation to, such former government partner, except as otherwise provided in the contract. In our portal business we also provide services to certain states (New Mexico and Texas) where we do not maintain an enterprise-wide digital government services contract. In some cases, we enter into contracts to provide application development and portal management services to governments in exchange for an agreed-upon fee. We also enter into statements of work with various agencies and divisions of our government partners for digital access to data and to conduct other citizen-to-government and business-to-government transactions. These statements of work preliminarily establish the pricing of the online transactions and data access services we provide and the amounts we must remit to the agency. These terms are then submitted to the policy-making and fee approval authority for approval. Generally, our contracts provide that the amount of any fees we retain is set by governments to provide us with a reasonable return or profit. We have limited control over the level of fees we are permitted to retain. Any changes made to the amount or percentage of fees retained by us, or to the amounts charged for the services offered, could materially affect the profitability of the respective contract. We have the general ability to control certain of our expenses in the event of a reduction in the amount or percentage of fees we retain. however, there may be a lag in the time it takes to do so should we determine it is necessary. Any renewal of these contracts beyond the initial term by the government is optional and a government may terminate its contract prior to the expiration date if we breach a material contractual obligation and fail to cure such breach within a specified period or upon the occurrence of other events or circumstances specified in the contract. In addition, 15 contracts under which we provide enterprise-wide digital government services, as well as our contract with the Federal Motor Carrier Safety Administration ("FMCSA"), can be terminated by the other party without cause on a specified period of notice. Collectively, revenues generated from these contracts represented approximately 45% of our total consolidated revenues for the year ended December 31, 2018. In the event any of these contracts are terminated without cause, the terms of the respective contract may require the government to pay us a fee in order to continue to use our applications in its portal. Outsourced federal contractOur subsidiary, NIC Federal, LLC (“NIC Federal”), within our software &amp; services business, has a contract with the FMCSA to develop and manage the FMCSA’s Pre-Employment Screening Program (“PSP”) for motor carriers nationwide, using the Company’s transaction-based business model. In February 2019, the FMCSA extended the current contract through August 27, 2019, which includes three six-month renewal options. The loss of the contract as a result of the expiration, termination or failure to renew the contract, if not replaced, could significantly reduce our revenues and profitability. Any changes made to the amount or percentage of fees retained by us, or to the amounts charged for the services offered, could materially affect the profitability of this contract. 6Expiring contractsWe currently have 10 contracts under which we provide enterprise-wide digital government services, as well as our contract with the FMCSA, that have expiration dates within the 12-month period following December 31, 2018. Although certain of these contracts have renewal provisions, any renewal is at the option of our government partners, who may choose to not renew the contract, to re-open bidding for the services, to take over the services in place and provide services internally, or to allow individual government agencies to retain the services of their own providers. Collectively, revenues generated from these contracts represented approximately 31% of our total consolidated revenues for the year ended December 31, 2018. As described above, if a contract expires after a defined term, the government partner would be entitled to take over the services in place, and NIC would have no future revenue from, or obligation to, such former government partner, except as otherwise provided in the contract. As previously disclosed, Texas NICUSA, LLC (“Texas NICUSA”) was selected to provide payment processing services set forth in the Texas. gov 3. 0 Procurement RFO (the “Texas RFO”) but was not selected to provide enterprise-wide services for portal operations, maintenance and development. The legacy contract between the state of Texas and Texas NICUSA expired on August 31, 2018 and the new payment processing services contract commenced on September 1, 2018. The legacy Texas contract accounted for approximately 14%, 20% and 20% of our total consolidated revenues for the years ended December 31, 2018, 2017 and 2016, respectively. For the years ended December 31, 2018, 2017 and 2016, revenues from the legacy Texas contract were approximately $49. 0 million, $65. 7 million and  $62. 2 million, respectively. The contract under which our subsidiary, NICUSA Inc. (“NICUSA”), managed digital government services for the state of Tennessee expired on March 31, 2017. For the years ended December 31, 2017 and 2016, revenues from the Tennessee contract were approximately $1. 8 million and  $7. 5 million, respectively. The contract under which our subsidiary, Iowa Interactive, LLC (“II”), managed digital government services for the state of Iowa expired on June 30, 2016. II provided transition services as required by the contract through November 30, 2016. For the year ended December 31, 2016, revenues from the Iowa contract were approximately $1. 6 million. Sources of RevenuesWe currently earn revenues from three main sources: transaction-based fees, software development and services and portal management. Each of these revenue types are further described below. 7The following table reflects the underlying sources of revenues as a percentage of total consolidated revenues for the years ended December 31:The following table identifies each type of service, consumer and state that accounted for 10% or more of our total consolidated revenues in any of the past three years:Our government partners enter into contracts with data resellers, including various contracts with LexisNexis Risk Solutions, which are generally self-renewing until canceled by one side or the other, and generally may be terminated at any time after a 30-day notice. These contracts may be terminated immediately at the option of any party upon a material breach of the contract by the other party. Furthermore, these contracts are immediately terminable if the state statute allowing for the public release of these records is repealed. Service OfferingsWe work with our state and local government partners to develop, manage, and enhance comprehensive, enterprise-wide, digital government services for their constituents. Our enterprise-wide portals are designed to provide user-friendly, convenient, secure multi-channel access, including mobile access, to in-demand government information and services, and include numerous fee-based transaction services and applications that we have developed. These fee-based services and applications allow businesses and citizens to access constantly changing government information and to file necessary government documents. The types of services and the fees charged vary according to the unique preferences of that jurisdiction. To reduce the frustration businesses and citizens often encounter when dealing with multiple government agencies, we handle cross-agency communications whenever feasible and shield businesses and citizens from the complexity of older, mainframe-based systems that agencies commonly use, creating an intuitive and efficient interaction with governments. We also provide industry-compliant payment processing systems that accommodate credit/debit cards and electronic checks, as applicable. Some of the higher volume and in-demand digital government services we offer in different jurisdictions include:89In addition to these and other services, we also provide customer service and support. Our customer service representatives serve as a liaison between our government partners and businesses and citizens. Sales and MarketingWe have two primary sales and marketing goals:We have well-established sales and marketing processes for achieving these goals, which are managed by our national sales division and a dedicated marketing function within most of our subsidiaries. Developing new sources of revenueWe focus our new government sales and marketing efforts on increasing the number of federal, state and local government agencies that desire to make government more accessible and efficient for all by delivering information and/or completing transactions in new and innovative ways. We meet regularly with information technology, business and policy officials at all levels of government to educate them on the services we offer to drive digital government innovation and transformation for their jurisdictions. We have a dedicated and experienced sales team focused on our top sales priorities at the federal and state level, including enterprise, digital government opportunities using our proven transaction-based funding model, as well as alternative funding models, and agency-level digital government services under a variety of flexible funding models. We are regular speakers at conferences all over the country devoted to using innovation to facilitate the relationship between governments and the citizens and businesses they serve. In addition to cultivating relationships with federal, state, and local government officials, we also develop supportive and educational relationships with professional and business organizations that may benefit from digital government improvements and new digital services we can deploy. Finally, we focus our corporate marketing efforts on key government decision makers using advertising, white paper development, media relations and social media. Once a government decides to implement digital services, it typically starts a selection process that operates under special procurement rules that apply to government purchasing. These rules typically require open bidding by possible service providers against a list of requirements established by the government under existing procedures or procedures specifically created for the service provider selection process. We respond to requests for bids with a proposal that details our philosophy, experience, and specific plans for implementing our services and business models. Once our proposal is selected, we enter into negotiations for a contract. Growing existing marketsIn our existing federal, state and local government relationships, our marketing efforts focus on:10Although each government’s unique political and economic environment drives different marketing and development priorities, we have found many of our core applications to be relevant across multiple jurisdictions. Most of our subsidiaries have a dedicated director of marketing and additional marketing staff who meet regularly with government, business and consumer representatives to discuss potential new services and promote existing services. We also promote the use of our extensive library of unique digital government services to existing and new customers through speaking engagements and targeted advertising to organizations for professionals, including lawyers, bankers and insurance agents who have a need for regular digital interaction with government. We identify services that have been developed and implemented successfully for one government and replicate them in other jurisdictions. Technology and OperationsFor more than 25 years, we have made substantial investments in the development of internet-based and mobile applications and operations specifically designed to allow businesses and citizens to transact with and receive information from governments online. The scope of our technological expertise includes network engineering as it applies to the interconnection of government systems to the internet, internet security, web-to-legacy system integration, web-to-mainframe integration, web-to-mobile integration, database design, website administration, web page development and payment processing. Within this scope, we have developed and implemented a comprehensive framework for governments, and a broad array of stand-alone configurable platforms and products along with services using a combination of our own proprietary technologies and commercially available, licensed technologies. We believe that our technological expertise, coupled with our in-depth understanding of governmental processes and systems, has made us adept at rapidly creating tailored digital government services that keep our partners on the forefront of technology. Each of our government partners has unique priorities and needs in the development of its digital government services. More than half of our employees work in the internet services, application development and technology operations areas, and most are focused on a single government partner’s technology needs. Our employees develop an understanding of a specific government’s application priorities, technical profiles and information technology personnel and management. At the same time, our development directors are trained by experienced technical staff from our other operations, and there is frequent communication and collaboration, which ensures that our government partners can make use of the most advanced digital government services we have developed throughout our organization. The majority of our portal infrastructure and applications are hosted at a central data facility operated by a third-party, with backup at a similar facility in another location. Some of our portal infrastructure and applications are physically hosted in each jurisdiction in which we operate on servers that we own or lease, or in a third-party cloud environment. We also provide links to sites that are maintained by government agencies or organizations that we do not manage. Our objective is to provide uninterrupted online service 24 hours per day and seven days a week, and our operations maintain extensive backup, security and disaster recovery procedures. History has proven that our systems and applications are scalable and can easily be replicated from one government entity to another. We focus on sustaining low-overhead operations, with all major investments driven by the objective of deploying the highest value-added technology and applications to each operation. Finally, we have designed our digital government solutions and services to be compatible with virtually any existing system and to be rapidly deployable. To enable speed and efficiency of deployment, we license commercially available technology whenever possible and focus on the integration and configuration of these “off-the-shelf” hardware and software components when necessary. While we expect that commercially licensed technology will continue to be available at reasonable costs, there can be no assurance that the licenses for such third-party technologies will not be terminated or that we will be able to license third-party technology and applications for future services. While we do not believe that any one individual technology or application we license is material to our business, changes in or the loss of third-party licenses could lead to a material increase in the costs of licensing or to our products becoming inoperable or their performance being materially 11reduced, with the result that we may need to incur additional development or procurement costs to help ensure continued performance of our services. We regard our intellectual property as important to our success. We rely on a combination of nondisclosure and other contractual arrangements with governments, our employees, subcontractors and other third parties, copyrights and privacy and trade secret laws to protect and limit the distribution of the proprietary software applications, documentation and processes we have developed in connection with the digital government services we offer. CompetitionHistorically, we have not faced significant competition from companies vying to provide transaction-funded enterprise-wide digital services to governments. however, we face intense competition from companies providing point solutions and platforms to individual government agencies. We believe that the principal factors upon which our businesses compete are:We believe we compete favorably with respect to the above-listed factors. In most cases, the principal alternative for our enterprise-wide services is a government-designed and managed service that integrates multiple vendors’ technologies, products and services. Companies that have expertise in marketing and pr</t>
  </si>
  <si>
    <t>1066247</t>
  </si>
  <si>
    <t>Management's Discussion and Analysis of Financial Condition and Results of OperationsExecuting on our StrategyWe reported Net income attributable to common stockholders of $249. 1 million during the year ended December 31, 2018, as compared to $159. 9 million, net of $80. 7 million of merger costs, during the same period in 2017. We sustained superior same property NOI growth:We developed and redeveloped high quality shopping centers at attractive returns on investment:We maintained a conservative balance sheet providing financial flexibility to cost effectively fund investment opportunities and debt maturities: 38Leasing Activity and Significant TenantsWe believe our high-quality, grocery anchored shopping centers located in densely populated, desirable infill trade areas create attractive spaces for retail tenants. Pro-rata OccupancyThe following table summarizes pro-rata occupancy rates of our combined Consolidated and Unconsolidated shopping center portfolio:The decline in shop space percent leased is driven by strategic vacancies in preparation for redevelopments. Pro-rata Leasing ActivityThe following table summarizes leasing activity, including our pro-rata share of activity within the portfolio of our co-investment partnerships: 39Total weighted average base rent on signed shop space leases during 2018 was $33. 45 PSF and exceeds the average annual base rent of all shop space leases due to expire during the next 12 months of $30. 62 PSF. Significant Tenants and Concentrations of RiskWe seek to reduce our operating and leasing risks through geographic diversification and by avoiding dependence on any single property, market, or tenant. The following table summarizes our most significant tenants, based on their percentage of annualized base rent:Bankruptcies and Credit ConcernsOur management team devotes significant time to researching and monitoring retail trends, consumer preferences, customer shopping behaviors, changes in retail delivery methods, and changing demographics in order to anticipate the challenges and opportunities impacting the retail industry. A greater shift to e-commerce, large-scale retail business failures, unemployment, and tight credit markets could negatively impact consumer spending and have an adverse effect on our results of operations. We seek to mitigate these potential impacts through tenant diversification, re-tenanting weaker tenants with stronger operators, anchoring our centers with market leading grocery stores that drive foot traffic, and maintaining a presence in affluent suburbs and dense infill trade areas. As a result of our research and findings, we may reduce new leasing, suspend leasing, or curtail allowances for construction of leasehold improvements within a certain retail category or to a specific retailer in order to reduce our risk from bankruptcies and store closings. We closely monitor the operating performance and rent collections of tenants in our shopping centers as well as those retailers experiencing significant changes to their business models as a result of reduced customer traffic in their stores and increased competition from e-commerce sales. Retailers who are unable to withstand these and other business pressures may file for bankruptcy. Although base rent is supported by long-term lease contracts, tenants who file bankruptcy generally have the legal right to reject any or all of their leases and close related stores. Any unsecured claim we hold against a bankrupt tenant for unpaid rent might be paid only to the extent that funds are available and only in the same percentage as is paid to all other holders of unsecured claims. As a result, it is likely that we would recover substantially less than the full value of any unsecured claims we hold. Additionally, we may incur significant expense to recover our claim and to release the vacated space. In the event that a tenant with a significant number of leases in our shopping centers files bankruptcy and cancels its leases, we could experience a significant reduction in our revenues. Tenants who have filed for bankruptcy and continue to occupy space at December 31, 2018 in our shopping centers represent an aggregate of 0. 4% of our annual base rent on a pro-rata basis. 40Results from OperationsComparison of the years ended December 31, 2018 and 2017:Results from operations for the year ended December 31, 2017 reflect the results of our merger with Equity One on March 1, 2017, and therefore only includes ten months of operating results for the Equity One portfolio in 2017. Our total revenues increased as summarized in the following table:Minimum rent changed as follows:Recoveries from tenants represent reimbursements to us for tenants' pro-rata share of the operating, maintenance, and real estate tax expenses that we incur to operate our shopping centers. Recoveries from tenants increased as follows:Other income, which consists of incidental income earned at our centers, increased $4. 5 million from same properties, including $2. 7 million from properties acquired through our merger with Equity One, primarily from termination and assignment fees. Management, transaction and other fees increased $2. 3 million due partially to an increase in development fees from active developments within unconsolidated partnerships, along with an increase in leasing and property management fees earned from unconsolidated partnerships. 41Changes in our operating expenses are summarized in the following table:Depreciation and amortization costs changed as follows:Operating and maintenance costs changed as follows:General and administrative changed as follows:Real estate taxes changed as follows:Other operating expenses decreased $79. 5 million, primarily attributable to transaction costs related to the Equity One merger in 2017. 42The following table presents the components of other expense (income):The $15. 8 million net increase in total interest expense is due to:During 2018, we recognized $38. 4 million of impairment losses, including $12. 6 million of goodwill impairment, on ten operating properties and two land parcels, eight of which have been sold. Of the four remaining properties, three are included in Properties held for sale as of December 31, 2018. We did not recognize any impairments during 2017. During 2018, we early redeemed $150 million of 6% senior unsecured notes resulting in $11. 0 million of debt extinguishment costs. During 2017, we repaid nine mortgages with a portion of the proceeds from our unsecured public debt offering, and recognized $12. 4 million of debt extinguishment costs. Net investment income decreased $5. 1 million, driven by valuation changes in the stock market, primarily attributable to investments held within the non-qualified deferred compensation plan. 43Our equity in income of investments in real estate partnerships decreased as follows:The $367,000 decrease in total Equity in income in investments in real estate partnerships is attributed to:The following represents the remaining components that comprise net income attributable to the common stockholders and unit holders:The $9. 7 million income tax benefit during 2017 was due to revaluing the net deferred tax liability at a TRS entity acquired through the Equity One merger, as a result of the change in corporate tax rates from the 2017 Tax Cuts and Jobs Act. During 2017, we redeemed all of our outstanding preferred stock. 44Comparison of the years ended December 31, 2017 and 2016:Results from operations for the year ended December 31, 2017 reflect the results of our merger with Equity One on March 1, 2017, and therefore only includes ten months of operating results for the Equity One portfolio in 2017. Our total revenues increased as summarized in the following table:Minimum rent changed as follows:Percentage rent increased $2. 5 million primarily as a result of properties acquired through the Equity One merger. Recoveries from tenants represent reimbursements to us for tenants' pro-rata share of the operating, maintenance, and real estate tax expenses that we incur to operate our shopping centers. Recoveries from tenants increased as follows:Other income, which consists of incidental income earned at our centers, increased $3. 8 million as follows: 45Changes in our operating expenses are summarized in the following table:Depreciation and amortization costs changed as follows:Operating and maintenance costs changed as follows:General and administrative changed as follows:Real estate taxes changed as follows:Other operating expenses increased as follows: 46The following table presents the components of other expense (income):The $41. 9 million net increase in total interest expense is due to:We did not recognize any impairments during 2017. During 2016, we recognized $4. 2 million of impairment losses on two operating properties and two land parcels, all of which have since been sold. During 2017, we sold six operating properties and nine land parcels resulting in gains of $27. 4 million, compared to gains of $47. 3 million from the sale of eleven operating properties and sixteen land parcels during 2016. During 2017, we repaid nine mortgages with a portion of the proceeds from our unsecured public debt offering in June 2017, and recognized $12. 4 million of debt extinguishment costs. In 2016, we recognized a $14. 2 million charge in connection with the early redemption of the $300 million unsecured notes. Net investment income increased $2. 3 million, attributable primarily to realized and unrealized gains on investments held within the non-qualified deferred compensation plan. During 2016, we recognized a $40. 6 million charge to settle $220 million of forward starting interest rate swaps related to new debt previously expected to be issued in 2017. 47Our equity in income of investments in real estate partnerships decreased as follows:The $13. 2 million decrease in our total Equity in income in investments in real estate partnerships is largely attributed to:The following represents the remaining components that comprise net income attributable to the common stockholders and unit holders:The $9. 7 million income tax benefit during 2017 was due to revaluing the net deferred tax liability at a taxable REIT subsidiary acquired through the Equity One merger, as a result of the change in corporate tax rates from the 2017 Tax Cuts and Jobs Act. During 2017, we redeemed both our Series 6 and Series 7 preferred stock, resulting in a decrease to preferred stock dividends, offset by a charge upon writing off issuance costs. 48Supplemental Earnings InformationWe use certain non-GAAP performance measures, in addition to certain performance metrics determined under GAAP, as we believe these measures improve the understanding of the Company's operating results. We manage our entire real estate portfolio without regard to ownership structure, although certain decisions impacting properties owned through partnerships require partner approval. Therefore, we believe presenting our pro-rata share of operating results regardless of ownership structure, along with other non-GAAP measures, may assist in comparing the Company's operating results to other REITs. We continually evaluate the usefulness, relevance, limitations, and calculation of our reported non-GAAP performance measures to determine how best to provide relevant information to the public, and thus such reported measures could change. See "Defined Terms" in Part I, Item 1. Pro-Rata Same Property NOI:For purposes of evaluating same property NOI on a comparative basis, and in light of the merger with Equity One on March 1, 2017, we are presenting our same property NOI on a pro forma basis for the year ended December 31, 2017, as if the merger had occurred January 1, 2017. This perspective allows us to evaluate same property NOI growth over a comparable period. The pro forma same property NOI as adjusted is not necessarily indicative of what the actual same property NOI and growth would have been if the merger had occurred on January 1, 2017, nor does it purport to represent the same property NOI and growth for future periods. Our pro-rata same property NOI as adjusted, excluding termination fees, changed as follows:Base rent increased $28. 4 million, driven by increases in rental rate growth on new and renewal leases, contractual rent steps in existing leases, and rent commencements. Recoveries from tenants increased $22. 2 million, as a result of increases in recoverable costs, as noted below. Other income increased $3. 8 million, due to an increase in parking income, land rental, temporary tenants. Operating expenses increased $28. 1 million, primarily due to a $17. 6 million increase in real estate tax assessments and $8. 8 million increase in common area maintenance costs. 49Same Property Rollforward:Our same property pool includes the following property count, pro-rata GLA, and changes therein:NAREIT FFO:Our reconciliation of net income attributable to common stock and unit holders to NAREIT FFO is as follows: 50Reconciliation of Same Property NOI to Nearest GAAP Measure:Our reconciliation of Net income attributable to common stockholders to Same Property NOI, on a pro-rata basis, is as follows: 51Liquidity and Capital ResourcesGeneralWe use cash flows generated from operating, investing, and financing activities to strengthen our balance sheet, finance our development and redevelopment projects, fund our investment activities, and maintain financial flexibility. We continuously monitor the capital markets and evaluate our ability to issue new debt or equity, to repay maturing debt, or fund our capital commitments. Except for $500 million of unsecured public and private placement debt, our Parent Company has no capital commitments other than its guarantees of the commitments of our Operating Partnership. The Operating Partnership is a co-issuer and a guarantor on the $500 million of outstanding debt of our Parent Company. All remaining debt is held by our Operating Partnership or by our co-investment partnerships. The Parent Company will from time to time access the capital markets for the purpose of issuing new equity and will simultaneously contribute all of the offering proceeds to the Operating Partnership in exchange for additional partnership units. Based upon our available sources of capital, our current credit ratings, and the number of high quality, unencumbered properties we own, we believe our available capital resources are sufficient to meet our expected capital needs. In addition to our $42. 5 million of unrestricted cash at December 31, 2018, the Company has the following additional sources of capital available:Our dividend distribution policy is set by our Board of Directors, who monitors our financial position. Our Board of Directors recently declared a common stock dividend of $0. 585 per share, payable on March 7, 2019, to shareholders of record as of February 25, 2019. Future dividends will be declared at the discretion of our Board of Directors and will be subject to capital requirements and availability. We plan to continue paying an aggregate amount of distributions to our stock and unit holders that, at a minimum, meet the requirements to continue qualifying as a REIT for federal income tax purposes. We expect to generate sufficient cash flow from operations to fund our dividend distributions. We generated cash flow from operations of approximately $610. 3 million and $469. 8 million for the years ended December 31, 2018 and 2017, respectively. We paid $376. 8 million and $328. 3 million to our common and preferred stock and unit holders for the years ended December 31, 2018 and 2017, respectively. We currently do not have any preferred shares or units issued and outstanding. To meet our additional cash requirements beyond our dividend, we will utilize the following: 52During the next twelve months, we estimate that we will require approximately $171. 8 million of cash to fund the following:If we start new developments, redevelop additional shopping centers, commit to new acquisitions, prepay debt prior to maturity, or repurchase shares of our common stock, our cash requirements will increase. If we refinance maturing debt, our cash requirements will decrease. In addition, we have a contractual commitment to purchase, through December 2019, up to an additional 90. 6% ownership interest in an operating shopping center. We currently expect the seller to require us to purchase an additional 25. 6% ownership interest in the property by December 2019 for approximately $27. 5 million. We endeavor to maintain a high percentage of unencumbered assets. As of December 31, 2018, 87. 8% of our wholly-owned real estate assets were unencumbered. Such assets allow us to access the secured and unsecured debt markets and to maintain availability on the Line. Our annualized Fixed charge coverage ratio, including our pro-rata share of our partnerships, was 4. 2 and 4. 1 times for the periods ended December 31, 2018 and 2017, respectively. Our Line, Term Loans, and unsecured loans require that we remain in compliance with various covenants, which are described in note 8 to the Consolidated Financial Statements. We are in compliance with these covenants at December 31, 2018 and expect to remain in compliance. Summary of Cash Flow ActivityThe following table summarizes net cash flows related to operating, investing, and financing activities of the Company:Net cash provided by operating activities:Net cash provided by operating activities increased by $140. 5 million due to: 53Net cash used in investing activities:Net cash used in investing activities changed by $901. 2 million as follows:Significant investing and divesting activities included:During the same period in 2017, we invested $23. 5 million in our real estate partnerships, including: 54We plan to continue developing and redeveloping shopping centers for long-term investment purposes. During 2018, we deployed capital of $226. 2 million for the development, redevelopment, and improvement of our real estate properties as comprised of the following: 55The following table summarizes our in-process consolidated development projects:The following table summarizes our pro-rata share of in-process unconsolidated development projects:The following table summarizes our completed consolidated development projects: 56Net cash (used in) provided by financing activities:Net cash flows generated from financing activities changed during 2018, as follows:Significant financing activities during the years ended December 31, 2018 and 2017 include the following: 57 58Contractual ObligationsWe have debt obligations related to our mortgage loans, unsecured notes, unsecured credit facilities and interest rate swap obligations as described further below and in note 8, note 9, and note 16 to the Consolidated Financial Statements. We have shopping centers that are subject to non-cancelable long-term ground leases where a third party owns and has leased the underlying land to us to construct and/or operate a shopping center. We also have non-cancelable operating leases pertaining to office space from which we conduct our business. In addition, at December 31, 2018, we have a contractual commitment to purchase, through December 2019, up to an additional 90. 6% ownership interest in an operating shopping center. We currently expect the seller to require us to purchase an additional 25. 6% ownership interest in the property by December 2019 for approximately $27. 5 million. The following table of Contractual Obligations summarizes our debt maturities, including our pro-rata share of obligations within co-investment partnerships as of December 31, 2018, and excludes the following: 59Critical Accounting EstimatesKnowledge about our accounting policies is necessary for a complete understanding of our financial statements. The preparation of our financial statements requires that we make certain estimates that impact the balance of assets and liabilities as of a financial statement date and the reported amount of income and expenses during a financial reporting period. These accounting estimates are based upon, but not limited to, our judgments about historical and expected future results, current market conditions, and interpretation of industry accounting standards. They are considered to be critical because of their significance to the financial statements and the possibility that future events may differ from those judgments, or that the use of different assumptions could result in materially different estimates. We review these estimates on a periodic basis to ensure reasonableness. however, the amounts we may ultimately realize could differ from such estimates. Accounts Receivable and Straight Line RentMinimum rent, percentage rent, and expense recoveries from tenants for common area maintenance costs, insurance and real estate taxes are the Company's principal source of revenue. As a result of generating this revenue, we will routinely have accounts receivable due from tenants. We are subject to tenant defaults and bankruptcies that may affect the collection of outstanding receivables. To address the collectability of these receivables, we analyze historical tenant collection rates, write-off experience, tenant credit-worthiness and current economic trends when evaluating the adequacy of our allowance for doubtful accounts and straight line rent reserve. Although we estimate uncollectible receivables and provide for them through charges against income, actual experience may differ from those estimates. 60Real Estate InvestmentsAcquisition of Real Estate InvestmentsUpon acquisition of real estate operating properties, the Company estimates the fair value of acquired tangible assets (consisting of land, building, building improvements and tenant improvements) and identified intangible assets and liabilities (consisting of above and below-market leases and in-place leases), assumed debt, and any noncontrolling interest in the acquiree at the date of acquisition, based on evaluation of information and estimates available at that date. Based on these estimates, the Company allocates the estimated fair value to the applicable assets and liabilities. If the acquisition is determined to be a business combination, any excess consideration above the fair value allocated to the applicable assets and liabilities results in goodwill. Fair value is determined based on an exit price approach, which contemplates the price that would be received to sell an asset or paid to transfer a liability in an orderly transaction between market participants at the measurement date. Transaction costs associated with asset acquisitions are capitalized, while such costs are expensed for business combinations in the period incurred. We strategically co-invest with partners to own, manage, acquire, develop and redevelop operating properties. We analyze our investments in real estate partnerships in order to determine whether the entity should be consolidated. The Company consolidates partnerships in which it owns less than 100%, but which it controls. Control is determined using an evaluation based on accounting standards related to the consolidation of variable interest entities ("VIEs") and voting interest entities. For joint ventures that are determined to be a VIE, the Company consolidates the entity where it is deemed to be the primary beneficiary. Determination of the primary beneficiary is based on whether an entity has (1) the power to direct the activities of the VIE that most significantly impact the entity's economic performance, and (2) the obligation to absorb losses of the entity that could potentially be significant to the VIE or the right to receive benefits from the entity that could potentially be significant to the VIE. Management uses its judgment when making these determinations. We use the equity method of accounting for investments in real estate partnerships when we have significant influence but do not have a controlling financial interest. Under the equity method, we record our investments in and advances to these entities as Investments in real estate partnerships in our Consolidated Balance Sheets, and our proportionate share of earnings or losses earned by the partnership is recognized in Equity in income (loss) of investments in real estate partnerships in our Consolidated Statements of Operations. Development and Redevelopment of Real Estate Assets and Cost CapitalizationWe have a development program, which includes redevelopment of our existing properties. We capitalize the acquisition of land, the construction of buildings, and other specifically identifiable development costs incurred by recording them in Real estate assets, at cost, in our accompanying Consolidated Balance Sheets. Other specifically identifiable development costs include pre-development costs essential to the development process, as well as, interest, real estate taxes, and direct employee costs incurred during the development period. Once a development property is substantially complete and held available for occupancy, these indirect costs are no longer capitalized. 61Valuation of Real Estate InvestmentsIn accordance with GAAP, we evaluate our real estate for impairment whenever there are indicators, including property operating performance and general market conditions, that the carrying value of our real estate properties (including any related amortizable intangible assets or liabilities) may not be recoverable. If such indicators occur, we compare the current carrying value of the asset to the estimated undiscounted cash flows that are directly associated with the use and ultimate disposition of the asset. Our estimated cash flows are based on several key assumptions, including rental rates, costs of tenant improvements, leasing commissions, anticipated hold period, comparable sales information, and assumptions regarding the residual value upon disposition, including the exit capitalization rate. These key assumptions are subjective in nature and the resulting impairment, if any, could differ from the actual gain or loss recognized upon ultimate sale in an arm's length transaction. If the carrying value of the asset exceeds the estimated undiscounted cash flows, an impairment loss is recognized equal to the excess of carrying value over fair value. Changes in our disposition strategy or changes in the marketplace may alter the hold period of an asset or asset group, which may result in an impairment loss and such loss could be material to the Company's financial condition or operating performance. In estimating the fair value of undeveloped land, we generally use market data and comparable sales information. We evaluate our investments in real estate partnerships for impairment whenever there are indicators, including underlying property operating performance and general market conditions, that the value of our investments in real estate partnerships may be impaired. An investment in a real estate partnerships is considered impaired only if we determine that its fair value is less than the net carrying value of the investment in that real estate partnerships on an other-than-temporary basis. Cash flow projections for the investments consider property level factors, such as expected future operating income, trends and prospects, as well as the effects of demand, competition and other factors. We consider various qualitative factors to determine if a decrease in the value of our investment is other-than-temporary. These factors include the age of the real estate partnerships, our intent and ability to retain our investment in the entity, and the financial condition and long-term prospects of the entity. If we believe that the decline in the fair value of the investment is temporary, no impairment charge is recorded. If our analysis indicates that there is an other-than-temporary impairment related to the investment in a particular real estate partnership, the carrying value of the investment will be adjusted to an amount that reflects the estimated fair value of the investment. Recent Accounting PronouncementsSee Note 1 to Consolidated Financial Statements. Environmental MattersWe are subject to numerous environmental laws and regulations as they apply to our shopping centers pertaining primarily to chemicals used by the dry cleaning industry, the existence of asbestos in older shopping centers, and underground petroleum storage tanks. We believe that the tenants who currently operate dry cleaning plants or gas stations do so in accordance with current laws and regulations. Generally, we use all legal means to cause tenants to remove dry cleaning plants from our shopping centers or convert them to more environmentally friendly systems. Where available, we have applied and been accepted into state-sponsored environmental programs. We have a blanket environmental insurance policy for third-party liabilities and remediation costs on shopping centers that currently have no known environmental contamination. We have also placed environmental insurance, where possible, on specific properties with known contamination, in order to mitigate our environmental risk. We monitor the shopping centers containing environmental issues and in certain cases voluntarily remediate the sites. We also have legal obligations to remediate certain sites and we are in the process of doing so. As of December 31, 2018 we and our Investments in real estate partnerships had accrued liabilities of $8. 7 million for our pro-rata share of environmental remediation. We believe that the ultimate disposition of currently known environmental matters will not have a material effect on our financial position, liquidity, or results of operations. however, we can give no assurance that existing environmental studies on our shopping centers have revealed all potential environmental liabilities. that any previous owner, occupant or tenant did not create any material environmental condition not known to us. that the current environmental condition of the shopping centers will not be affected by tenants and occupants, by the condition of nearby properties, or by unrelated third parties. or that changes in applicable environmental laws and regulations or their interpretation will not result in additional environmental liability to us. Off-Balance Sheet ArrangementsWe do not have off-balance sheet arrangements, financings, or other relationships with other unconsolidated entities (other than our unconsolidated investment partnerships) or other persons, also known as variable interest entities, not previously discussed. Our unconsolidated investment partnership properties have been financed with non-recourse loans. We have no guarantees related to these loans. Inflation/DeflationInflation has been historically low and has had a minimal impact on the operating performance of our shopping centers. however, inflation may become a greater concern in the near future. Most all of our long-term leases contain provisions designed to mitigate the adverse impact of inflation, which require tenants to pay their pro-rata share of operating expenses, including common-area maintenance, real estate taxes, insurance and utilities, thereby reducing our exposure to increases in costs and operating expenses resulting from inflation. In addition, many of our leases are for terms of less than ten years, which permits us to seek increased rents upon re-rental at market rates. However, during deflationary periods or periods of economic weakness, minimum rents and percentage rents will decline as the supply of available retail space exceeds demand and consumer spending declines. Occupancy declines will result in lower recovery rates of our operating expenses. 62</t>
  </si>
  <si>
    <t>107263</t>
  </si>
  <si>
    <t>Management's Discussion and Analysis of Financial Condition and Results of Operations. Northeast G&amp;P This segment includes our natural gas gathering, compression, processing, and NGL fractionation business in the Marcellus and Utica Shale regions in Pennsylvania, West Virginia, New York, and Ohio. The following tables summarize the significant consolidated assets of this segment: _____________5We also own and operate fractionation facilities at Moundsville, de-ethanization and condensate facilities at our Oak Grove plant, a condensate stabilization facility near our Moundsville fractionator, and an ethane transportation pipeline. Our condensate stabilizers are capable of handling approximately 17 Mbbls/d of field condensate. NGLs are extracted from the natural gas stream in our Oak Grove and Fort Beeler cryogenic processing plants. Our Oak Grove de-ethanizer is capable of handling up to approximately 80 Mbbls/d of mixed NGLs to extract up to approximately 40 Mbbls/d of ethane. Ethane produced at our de-ethanizer is transported to markets via our 50-mile ethane pipeline from Oak Grove to Houston, Pennsylvania. The remaining mixed NGL stream from the de-ethanizer is then transported via pipeline and fractionated at our Moundsville fractionation facilities, which are capable of handling approximately 43 Mbbls/d of mixed NGLs. The resulting products are then transported on truck or rail. Ohio Valley Midstream provides residue natural gas take away options for our customers with interconnections to three interstate transmission pipelines. Northeast G&amp;P Operating Statistics __________Certain Equity-Method InvestmentsLaurel MountainWe own a 69 percent interest in a joint venture, Laurel Mountain, that includes a 2,053-mile gathering system that we operate in western Pennsylvania with the capacity to gather 0. 6 Bcf/d of natural gas. Laurel Mountain has a long-term, dedicated, volumetric-based fee agreement, with exposure to natural gas prices, to gather the anchor customer’s production in the western Pennsylvania area of the Marcellus Shale. Caiman IIWe own a 58 percent interest in Caiman II, which owns a 50 percent interest in Blue Racer, a joint project to own, operate, develop and acquire midstream assets in the Utica Shale and certain adjacent areas in the Marcellus Shale. Blue Racer’s assets include 723 miles of gathering pipelines, and the Natrium complex in Marshall County, West Virginia, with a cryogenic processing capacity of 400 MMcf/d and fractionation capacity of approximately 134 Mbbls/d. Blue Racer also owns the Berne complex in Monroe County, Ohio, with a cryogenic processing capacity of 400 MMcf/d, and NGL and condensate pipelines connecting Natrium to Berne. Blue Racer provides gathering, processing, and marketing service primarily under percentage of liquids and fixed fee agreements. Utica East Ohio MidstreamWe own a 62 percent interest in UEOM, which includes infrastructure for the gathering, processing, and fractionation of natural gas and NGLs in the Utica Shale play in eastern Ohio. Our partner operates a natural gas gathering pipeline,  inlet compression, two processing plants with a total capacity of 800 MMcf/d, 36 Mbbls/d of condensate stabilization 6capacity, a 135 Mbbls/d  NGL fractionation facility, approximately 950,000 barrels of NGL storage capacity, and other ancillary assets, including loading and terminal facilities. These assets earn a fixed fee that escalates annually within a specified range. Appalachia Midstream Investments    Through our Appalachia Midstream Investments, we operate 100 percent of and own an approximate average 66 percent interest in the Bradford Supply Hub gathering system and own an approximate average 68 percent interest in the Marcellus South gathering system, together which consist of approximately 1,028 miles of gathering pipeline in the Marcellus Shale region with the capacity to gather 4,623 MMcf/d of natural gas. The majority of our volumes in the region are gathered from northern Pennsylvania, southwestern Pennsylvania, and the northwestern panhandle of West Virginia in core areas of the Marcellus Shale. We operate the assets under long-term, 100 percent fixed-fee gathering agreements that include significant acreage dedications and, in the Bradford Supply Hub, a cost of service mechanism. During the first quarter of 2017, we exchanged all of our 50 percent interest in the Delaware basin gas gathering system, previously reported within the West segment, for an increased interest in the Bradford Supply Hub natural gas gathering system that is part of the Appalachia Midstream Investments and $155 million in cash. Following this exchange, we have an approximate average 66 percent interest in the Appalachia Midstream Investments. We continue to account for this investment under the equity-method due to the significant participatory rights of our partners such that we do not exercise control. (See Note 6 – Investing Activities of Notes to Consolidated Financial Statements. )Aux SableWe also own a 15 percent interest in Aux Sable and its Channahon, Illinois, gas processing and NGL fractionation facility near Chicago. The facility is capable of processing up to 2. 1 Bcf/d of natural gas from the Alliance Pipeline system and fractionating approximately 132 Mbbls/d of extracted liquids into NGL products. Additionally, Aux Sable owns an 80 MMcf/d gas conditioning plant and a 12-inch, 83-mile gas pipeline infrastructure in North Dakota that provides additional NGLs to Channahon from the Bakken Shale in the Williston basin. Atlantic-GulfThis segment includes the Transco interstate natural gas pipeline that extends from the Gulf of Mexico to the eastern seaboard, as well as natural gas gathering, processing and treating, crude oil production handling, and NGL fractionation assets within the onshore, offshore shelf, and deepwater areas in and around the Gulf Coast states of Texas, Louisiana, Mississippi, and Alabama. This segment also includes various petrochemical and feedstock pipelines in the Gulf Coast region. TranscoTransco is an interstate natural gas transmission company that owns and operates a 9,900-mile natural gas pipeline system, which is regulated by the FERC, extending from Texas, Louisiana, Mississippi, and the Gulf of Mexico through Alabama, Georgia, South Carolina, North Carolina, Virginia, Maryland, Delaware, Pennsylvania, and New Jersey to the New York City metropolitan area. The system serves customers in Texas and 12 southeast and Atlantic seaboard states, including major metropolitan areas in Georgia, North Carolina, Washington, D. C. , Maryland, New York, New Jersey, and Pennsylvania. At December 31, 2018, Transco’s system, which extends from Texas to New York, had a system-wide delivery capacity totaling approximately 16. 7 MMdth of natural gas per day. During 2018, Transco completed two fully-contracted expansions, which added more than 1. 75 MMdth of firm transportation capacity per day to the existing pipeline system. Transco’s system includes 55 compressor stations, four underground storage fields, and one LNG storage facility. Compression facilities at sea level-rated capacity total approximately 2. 2 million horsepower. Transco has natural gas storage capacity in four underground storage fields located on or near its pipeline system or market areas and operates two of these storage fields. Transco also has storage capacity in an LNG storage facility that it owns and operates. The total usable gas storage capacity available to Transco and its customers in such underground storage fields and LNG storage facility and through storage service contracts is approximately 200 Bcf of natural gas. 7At December 31, 2018, Transco’s customers had stored in its facilities approximately 130 Bcf of natural gas. In addition, wholly owned subsidiaries of Transco operate and hold a 35 percent equity-method investment in Pine Needle LNG Company, LLC, an LNG storage facility with 4 Bcf of storage capacity. Storage capacity permits Transco’s customers to inject gas into storage during the summer and off-peak periods for delivery during peak winter demand periods. Gas Gathering, Processing, and Treating AssetsThe following tables summarize the significant consolidated assets of this segment: Crude Oil Transportation and Production Handling AssetsIn addition to our natural gas assets, we own and operate four deepwater crude oil pipelines and own production platforms serving the deepwater in the Gulf of Mexico. Our offshore floating production platforms provide centralized services to deepwater producers such as compression, separation, production handling, water removal, and pipeline landings. The following tables summarize the significant crude oil transportation pipelines and production handling platforms of this segment: 8__________Other NGL &amp; Petchem Operations  We own 283 miles of pipeline systems in Louisiana and Texas that provide feedstock transportation from fractionation and storage facilities to various third-party crackers. These systems include the Bayou ethane pipeline, which provides ethane transportation from Mont Belvieu, Texas. certain ethane and propane systems in Louisiana. and a pipeline that has the capacity to transport 12 Mbbls/d of ethane from Discovery’s Paradis fractionator. We previously owned pipelines in the Houston Ship Channel area which were used to transport a variety of products including ethane, propane, ammonia, tertiary butyl alcohol, and other industrial products. These assets were sold in November 2018. Atlantic-Gulf Operating Statistics_____________Certain Equity-Method InvestmentsDiscoveryWe own a 60 percent interest in and operate the facilities of Discovery. Discovery’s assets include a 600                             MMcf/d cryogenic natural gas processing plant near Larose, Louisiana, a 32 Mbbls/d NGL fractionator plant near Paradis, Louisiana, and a 594-mile offshore natural gas gathering and transportation system in the Gulf of Mexico. Discovery’s mainline has a gathering inlet capacity of 600 MMcf/d, while the Keathley Canyon Connector, a deepwater lateral pipeline in the central deepwater Gulf of Mexico has a gathering inlet capacity of 400 MMcf/d. Discovery’s assets also include a crude oil production handling platform with a crude oil/NGL handling capacity of 10 Mbbls/d and natural gas processing capacity of 75 MMcf/d. GulfstreamGulfstream is a 745-mile interstate natural gas pipeline system extending from the Mobile Bay area in Alabama to markets in Florida, which has a capacity to transport 1. 3 Bcf/d. We own, through a subsidiary, a 50 percent equity-method investment in Gulfstream. We share operating responsibilities for Gulfstream with the other 50 percent owner. 9WestThis segment includes the Northwest Pipeline interstate natural gas pipeline, as well as natural gas gathering, processing, and treating assets in Colorado, Wyoming, Louisiana, Texas, Arkansas, and Oklahoma. This segment also includes an NGL and natural gas marketing business, storage facilities, and an undivided 50 percent interest in an NGL fractionator near Conway, Kansas. Northwest PipelineNorthwest Pipeline is an interstate natural gas transmission company that owns and operates a natural gas pipeline system, which is regulated by the FERC, extending from the San Juan basin in northwestern New Mexico and southwestern Colorado through Colorado, Utah, Wyoming, Idaho, Oregon, and Washington to a point on the Canadian border near Sumas, Washington. Northwest Pipeline provides services for markets in Washington, Oregon, Idaho, Wyoming, Nevada, Utah, Colorado, New Mexico, California, and Arizona, either directly or indirectly through interconnections with other pipelines. At December 31, 2018, Northwest Pipeline’s system, having long-term firm transportation and storage redelivery agreements with aggregate capacity reservations of approximately 3. 9 MMdth/d, was composed of approximately 3,900 miles of mainline and lateral transmission pipeline and 41 transmission compressor stations having a combined sea level-rated capacity of approximately 472,000 horsepower. Northwest Pipeline owns a one-third interest in the Jackson Prairie underground storage facility in Washington and contracts with a third party for natural gas storage services in the Clay basin underground field in Utah. Northwest Pipeline also owns and operates an LNG storage facility in Washington. These storage facilities have an aggregate working natural gas storage capacity of 14. 2 MMdth of natural gas, which is substantially utilized for third-party natural gas. These natural gas storage facilities enable Northwest Pipeline to balance daily receipts and deliveries and provide storage services to customers. Gas Gathering, Processing, and Treating AssetsThe following tables summarize the significant consolidated assets of this segment:__________10Marketing ServicesWe market NGL products to a wide range of users in the energy and petrochemical industries. The NGL marketing business transports and markets our equity NGLs from the production at our processing plants, and also markets NGLs on behalf of third-party NGL producers, including some of our fee-based processing customers, and the NGL volumes owned by Discovery. The NGL marketing business bears the risk of price changes in these NGL volumes while they are being transported to final sales delivery points. In order to meet sales contract obligations, we may purchase products in the spot market for resale. In certain situations to facilitate our gas gathering and processing activities, we buy natural gas from our producer customers for resale. Other NGL OperationsWe own interests in and/or operate NGL fractionation and storage assets in central Kansas near Conway. These assets include a 50 percent interest in an NGL fractionation facility with capacity of slightly more than 100 Mbbls/d and we own approximately 20 million barrels of NGL storage capacity. West Operating Statistics__________Certain Equity-Method InvestmentsJackalope gathering systemWe operate and own a 50 percent interest in Jackalope which provides gas gathering and processing services for the Powder River basin. During the second quarter of 2018, we deconsolidated Jackalope (see Note 4 – Variable Interest Entities of Notes to Consolidated Financial Statements). Jackalope, which includes the Bucking Horse gas processing plant, consists of a 257-mile natural gas pipeline, 0. 2 Bcf/d of gas gathering inlet capacity, 0. 1 Bcf/d of natural gas processing inlet capacity, and 12 Mbbls/d of NGL production capacity. 11Brazos Permian IIWe acquired a non-operated 15 percent interest in Brazos Permian II in December 2018 by contributing cash and our existing Delaware basin assets. This partnership consists of 725 miles of gas gathering pipelines, 260 MMcf/d of natural gas processing inlet capacity, and 75 miles of crude oil gathering pipelines. Rocky Mountain MidstreamDuring the third quarter of 2018, our joint venture, RMM, purchased a natural gas and oil gathering and natural gas processing business in Colorado’s Denver-Julesburg basin. As of December 31, 2018, we own 50 percent of RMM. RMM consists of 60 MMcf/d of gas processing capacity, an approximate 105-mile natural gas gathering system, and an approximate 70-mile oil gathering system. There are two additional processing plants currently under construction that are expected to increase natural gas processing capacity to 480 MMcf/d by the end of 2019. Delaware basin gas gathering systemWe previously owned a non-operated 50 percent interest in the Delaware basin gas gathering system in the Permian basin, which was sold in February 2017. The system was comprised of more than 450 miles of gathering pipeline, located in west Texas. Overland Pass PipelineWe also operate and own a 50 percent interest in OPPL. OPPL is capable of transporting 255 Mbbls/d and includes approximately 1,035 miles of NGL pipeline extending from Opal, Wyoming, to the Mid-Continent NGL market center near Conway, Kansas, along with extensions into the Piceance and Denver-Julesberg basins in Colorado and the Bakken Shale in the Williston basin in North Dakota. Our equity NGL volumes from two of our three Wyoming plants and our Willow Creek facility in Colorado are dedicated for transport on OPPL under a long-term transportation agreement. NGL volumes from our RMM equity-method investment are also expected to be transported on OPPL. OtherOther includes our previously owned operations, minor business activities that are not operating segments, as well as corporate operations. Geismar InterestIn July 2017, we completed the sale of Williams Olefins, L. L. C, a wholly owned subsidiary which owned our 88. 5 percent undivided interest in the Geismar, Louisiana, olefins plant (Geismar Interest). Upon closing the sale, we entered into a long-term supply and transportation agreement with the purchaser to provide feedstock to the plant via our Bayou Ethane pipeline system. Canadian OperationsWe completed the sale of our Canadian operations in September 2016. This business included an oil sands offgas processing plant located near Fort McMurray, Alberta, and an NGL/olefin fractionation facility located at Redwater, Alberta, which is near Edmonton, Alberta, and the Boreal Pipeline which transported NGLs and associated olefins from the Fort McMurray plant to the Redwater fractionation facility. This business allowed us to extract, fractionate, treat, store, terminal, and sell the ethane/ethylene, propane, propylene, normal butane, iso-butane, alky feedstock, and condensate recovered from a third-party oil sands bitumen upgrader. Service Assets, Customers, and ContractsInterstate Natural Gas Pipeline AssetsOur interstate natural gas pipelines are subject to regulation by the FERC and as such, our rates and charges for the transportation of natural gas in interstate commerce are subject to regulation. The rates are established through the FERC’s ratemaking process. 12Our interstate natural gas pipelines transport and store natural gas for a broad mix of customers, including local natural gas distribution companies, public utilities, municipalities, direct industrial users, electric power generators, and natural gas marketers and producers. We have firm transportation and storage contracts that are generally long-term contracts with various expiration dates and account for the major portion of our regulated businesses. Additionally, we offer storage services and interruptible transportation services under shorter-term agreements. On August 31, 2018, Transco filed a general rate case with the FERC for an overall increase in rates. In September 2018, with the exception of certain rates that reflected a rate decrease, the FERC accepted and suspended our general rate filing to be effective March 1, 2019, subject to refund and the outcome of a hearing. The specific rates that reflected a rate decrease were accepted, without suspension, to be effective October 1, 2018, as requested by Transco, and will not be subject to refund. Gathering, Processing and Treating AssetsOur gathering systems receive natural gas from producers’ oil and natural gas wells and gather these volumes to gas processing, treating or redelivery facilities. Typically, natural gas, in its raw form, is not acceptable for transportation in major interstate natural gas pipelines or for commercial use as a fuel. Our treating facilities remove water vapor, carbon dioxide and other contaminants and collect condensate, but do not extract NGLs. We are generally paid a fee based on the volume of natural gas gathered and/or treated, generally measured in the Btu heating value. In addition, natural gas contains various amounts of NGLs, which generally have a higher value when separated from the natural gas stream. Our processing plants extract the NGLs in addition to removing water vapor, carbon dioxide, and other contaminants. NGL products include: Our gas processing services generate revenues primarily from the following types of contracts:13Our gathering and processing agreements have terms ranging from month-to-month to the life of the producing lease. Generally, our gathering and processing agreements are long-term agreements. Some contracts have price escalators which annually increase our gathering rates. In addition, certain contracts include fee redetermination or cost of service mechanisms that are designed to support a return on invested capital and allow our gathering rates to be adjusted, subject to specified caps in certain cases, to account for variability in volume, capital expenditures, commodity price fluctuations, compression and other expenses. Certain of our gas gathering agreements include MVCs. If a customer under such an agreement fails to meet its MVC for a specified period, it is obligated to pay a contractually determined fee based upon the shortfall between the actual gathered or processed volumes and the MVC for the period contained in the contract. When we conclude it is probable that the customer will not exercise all or a portion of its remaining rights, we recognize revenue in an amount in proportion to the pattern of exercised rights within the respective MVC period. Demand for gas gathering and processing services is dependent on producers’ drilling activities, which is impacted by the strength of the economy, natural gas prices, and the resulting demand for natural gas by manufacturing and industrial companies and consumers. Our gas gathering and processing customers are generally natural gas producers who have proved and/or producing natural gas fields in the areas surrounding our infrastructure. During 2018, our facilities gathered and processed gas and crude oil for approximately 260 customers. Our top ten customers accounted for approximately 70 percent of our gathering and processing fee revenues and NGL margins from our noncash commodity-based agreements. Demand for our equity NGLs is affected by economic conditions and the resulting demand from industries using these commodities to produce petrochemical-based products such as plastics, carpets, packing materials, and blending stocks for motor gasoline and the demand from consumers using these commodities for heating and fuel. NGL products are currently the preferred feedstock for ethylene and propylene production, which has shifted away from the more expensive crude-based feedstocks. Key variables for our business will continue to be: Crude Oil Transportation and Production Handling AssetsOur crude oil transportation revenues are typically volumetric-based fee arrangements. Crude oil marketing activity is now presented on a net basis within Product costs in the Consolidated Statement of Operations in 2018 in conjunction with the adoption of ASC 606. (See Note 1 – General, Description of Business, Basis of Presentation, and Summary of Significant Accounting Policies of Notes to Consolidated Financial Statements. ) Revenue sources have historically included a combination of fixed-fee, volumetric-based fee, and cost reimbursement arrangements. Fixed fees associated with the resident production at our Devils Tower facility are recognized on a units-of-production basis. Fixed fees associated with the resident production at our Gulfstar One facility are recognized as the guaranteed capacity is made available. Additional Business Segment InformationWe perform certain management, legal, financial, tax, consultation, information technology, administrative, and other services for our subsidiaries. Our principal sources of cash are from dividends and advances from our subsidiaries, investments, payments by subsidiaries for services rendered, and, if needed, external financings, and net proceeds from asset sales. The terms of 14our credit agreement, which also govern certain subsidiaries’ borrowing arrangements, may limit the transfer of funds to us under certain conditions. We believe that we have adequate sources and availability of raw materials and commodities for existing and anticipated business needs. Our interstate pipeline systems are all regulated in various ways resulting in the financial return on the investments made in the systems being limited to standards permitted by the regulatory agencies. Each of the pipeline systems has ongoing capital requirements for efficiency and mandatory improvements, with expansion opportunities also necessitating periodic capital outlays. REGULATORY MATTERS FERCOur gas pipeline interstate transmission and storage activities are subject to FERC regulation under the Natural Gas Act of 1938 (NGA) and under the Natural Gas Policy Act of 1978, and, as such, our rates and charges for the transportation of natural gas in interstate commerce, accounting, and the extension, enlargement, or abandonment of our jurisdictional facilities, among other things, are subject to regulation. Each of our gas pipeline companies holds certificates of public convenience and necessity issued by the FERC authorizing ownership and operation of all pipelines, facilities, and properties for which certificates are required under the NGA. FERC Standards of Conduct govern how our interstate pipelines communicate and do business with gas marketing employees. Among other things, the Standards of Conduct require that interstate gas pipelines not operate their systems to preferentially benefit gas marketing functions. FERC regulation requires all terms and conditions of service, including the rates charged, to be filed with and approved by the FERC before any changes can go into effect. Our interstate gas pipeline companies establish rates through the FERC’s ratemaking process. In addition, our interstate gas pipelines may enter into negotiated rate agreements where cost-based recourse rates are made available. Key determinants in the FERC ratemaking process include:The allowed rate of return is determined in each rate case. Rate design and the allocation of costs between the reservation and commodity rates also impact profitability. As a result of these proceedings, certain revenues previously collected may be subject to refund. We also own interests in and operate two offshore transmission pipelines that are regulated by the FERC because they are deemed to transport gas in interstate commerce. Black Marlin Pipeline Company provides transportation service for offshore Texas production in the High Island area and redelivers that gas to intrastate pipeline interconnects near Texas City. Discovery provides transportation service for offshore Louisiana production from the South Timbalier, Grand Isle, Ewing Bank, and Green Canyon (deepwater) areas to an onshore processing facility and downstream interconnect points with major interstate pipelines. In addition, we own a 50 percent equity-method investment in and are the operator of OPPL, which is an interstate natural gas liquids pipeline regulated by the FERC pursuant to the Interstate Commerce Act. OPPL provides transportation service pursuant to tariffs filed with the FERC. We also own an ethane pipeline in West Virginia and Pennsylvania (Williams Ohio Valley Pipeline LLC) and an ethane pipeline in Texas and Louisiana (Williams Bayou Ethane Pipeline) each of which provides interstate service subject to FERC jurisdiction under the Interstate Commerce Act. Pipeline SafetyOur gas pipelines are subject to the Natural Gas Pipeline Safety Act of 1968, as amended, the Pipeline Safety Improvement Act of 2002, the Pipeline Safety, Regulatory Certainty, and Jobs Creation Act of 2011 (Pipeline Safety Act), and the Protecting Our Infrastructure of Pipelines and Enhancing Safety Act of 2016, which regulate safety requirements in the design, construction, operation, and maintenance of interstate natural gas transmission facilities. 15The United States Department of Transportation Pipeline and Hazardous Materials Safety Administration (PHMSA) administers federal pipeline safety laws. Federal pipeline safety laws authorize PHMSA to establish minimum safety standards for pipeline facilities and persons engaged in the transportation of gas or hazardous liquids by pipeline. These safety standards apply to the design, construction, testing, operation, and maintenance of gas and hazardous liquids pipeline facilities affecting interstate or foreign commerce. PHMSA has also established reporting requirements for operators of gas and hazardous liquid pipeline facilities, as well as provisions for establishing the qualification of pipeline personnel and requirements for managing the integrity of gas transmission and distribution lines and certain hazardous liquid pipelines. To ensure compliance with these provisions, PHMSA performs pipeline safety inspections and has the authority to initiate enforcement actions. Federal pipeline safety regulations contain an exemption that applies to gathering lines in certain rural locations. A substantial portion of our gathering lines qualify for that exemption and are currently not regulated under federal law. States are largely preempted by federal law from regulating pipeline safety for interstate pipelines but most are certified by PHMSA to assume responsibility for enforcing intrastate pipeline safety regulations and inspecting intrastate pipelines. In practice, because states can adopt stricter standards for intrastate pipelines than those imposed by the federal government for interstate lines, they vary considerably in their authority and capacity to address pipeline safety. Pipeline Integrity RegulationsWe have an enterprise-wide Gas Integrity Management Plan that we believe meets the PHMSA final rule that was issued pursuant to the requirements of the Pipeline Safety Improvement Act of 2002. The rule requires gas pipeline operators to develop an integrity management program for gas transmission pipelines that could affect high-consequence areas in the event of pipeline failure. The integrity management program includes a baseline assessment plan along with periodic reassessments to be completed within required time frames. In meeting the integrity regulations, we have identified high-consequence areas and developed baseline assessment plans. Ongoing periodic reassessments and initial assessments of any new high-consequence areas have been completed. We estimate that the cost to be incurred in 2019 associated with this program to be approximately $86 million. Management considers costs associated with compliance with the rule to be prudent costs incurred in the ordinary course of business and, therefore, recoverable through Northwest Pipeline’s and Transco’s rates. We have an enterprise-wide Liquid Integrity Management Plan that we believe meets the PHMSA final rule that was issued pursuant to the requirements of the Pipeline Safety Improvement Act of 2002. The rule requires liquid pipeline operators to develop an integrity management program for liquid transmission pipelines that could affect high-consequence areas in the event of pipeline failure. The integrity management program includes a baseline assessment plan along with periodic reassessments expected to be completed within required time frames. In meeting the integrity regulations, we utilized government defined high-consequence areas and developed baseline assessment plans. We completed assessments within the required time frames. We estimate that the cost to be incurred in 2019 associated with this program will be approximately $3 million. Ongoing periodic reassessments and initial assessments of any new high-consequence areas are expected to be completed within the time frames required by the rule. Management considers the costs associated with compliance with the rule to be prudent costs incurred in the ordinary course of business. State Gathering RegulationsOur onshore midstream gathering operations are subject to laws and regulations in the various states in which we operate. For example, the Texas Railroad Commission has the authority to regulate the terms of service for our intrastate natural gas gathering business in Texas. Although the applicable state regulations vary widely, they generally require that pipeline rates and practices be reasonable and nondiscriminatory, and may include provisions covering marketing, pricing, pollution, environment, and human health and safety. Some states, such as New York, have specific regulations pertaining to the design, construction, and operations of gathering lines within such state. 16Intrastate Liquids Pipelines in the Gulf CoastOur intrastate liquids pipelines in the Gulf Coast are regulated by the Louisiana Public Service Commission, the Texas Railroad Commission</t>
  </si>
  <si>
    <t>WMB</t>
  </si>
  <si>
    <t>WILLIAMS COMPANIES, INC.</t>
  </si>
  <si>
    <t>1075607</t>
  </si>
  <si>
    <t>1077771</t>
  </si>
  <si>
    <t>Management's Discussion and Analysis of Financial Condition and Results of Operations-"Results of Operations - Overview" for the reconciliation of non-GAAP financial measures, in Item 7 of this report. 2829ITEM 7. MANAGEMENT'S DISCUSSION AND ANALYSIS OF FINANCIAL CONDITION AND RESULTS OF OPERATIONS FORWARD LOOKING STATEMENTS AND RISK FACTORS See the discussion of forward-looking statements and risk factors in Part I Item 1 and Item 1A of this report. EXECUTIVE OVERVIEW Significant items for the year ended December 31, 2018 were as follows: Financial Performance    30Credit Quality  Capital and Growth InitiativesThe presentation within has been revised to reflect the effects of the Correction of the Prior Period Balances disclosed in Note 1 to the Consolidated Financial Statements. SUMMARY OF CRITICAL ACCOUNTING POLICIES  The SEC defines "critical accounting policies" as those that require application of management's most difficult, subjective or complex judgments, often as a result of the need to make estimates about the effect of matters that are inherently uncertain and may change in future periods. Our significant accounting policies are described in Note 1 in the Notes to Consolidated Financial Statements in Item 8 of this report. Not all of our significant accounting policies require management to make difficult, subjective or complex judgments or estimates. Management believes that the following policies would be considered critical under the SEC's definition. 31Allowance for Loan and Lease Losses and Reserve for Unfunded Commitments  The Bank performs regular credit reviews of the loan and lease portfolio to determine the credit quality and adherence to underwriting standards. When loans and leases are originated, they are assigned a risk rating that is reassessed periodically during the term of the loan through the credit review process. The Bank's risk rating methodology assigns risk ratings ranging from 1 to 10, where a higher rating represents higher risk. The 10 risk rating categories are a primary factor in determining an appropriate amount for the allowance for loan and lease losses. The Bank has a management Allowance for Loan and Lease Losses ("ALLL") Committee, which is responsible for, among other things, regularly reviewing the ALLL methodology, including loss factors, and ensuring that it is designed and applied in accordance with generally accepted accounting principles. The ALLL Committee reviews and approves loans and leases recommended for impaired status. The ALLL Committee also approves removing loans and leases from impaired status. The Bank's Audit and Compliance Committee provides board oversight of the ALLL process and reviews and approves the ALLL methodology on a quarterly basis. Each risk rating is assessed an inherent credit loss factor that determines the amount of the allowance for loan and lease losses provided for that group of loans and leases with similar risk rating. Credit loss factors may vary by region based on management's belief that there may ultimately be different credit loss rates experienced in each region. Regular credit reviews of the portfolio also identify loans that are considered potentially impaired. Potentially impaired loans are referred to the ALLL Committee which reviews and approves designated loans as impaired. A loan is considered impaired when based on current information and events, we determine that we will probably not be able to collect all amounts due according to the loan contract, including scheduled interest payments. When we identify a loan as impaired, we measure the impairment using discounted cash flows, except when the sole remaining source of the repayment for the loan is the liquidation of the collateral. In these cases, we use the current fair value of the collateral, less selling costs, instead of discounted cash flows. If we determine that the value of the impaired loan is less than the recorded investment in the loan, we either recognize an impairment reserve as a specific component to be provided for in the allowance for loan and lease losses or charge-off the impaired balance on collateral dependent loans if it is determined that such amount represents a confirmed loss. The combination of the risk rating-based allowance component and the impairment reserve allowance component lead to an allocated allowance for loan and lease losses. The Bank may also maintain an unallocated allowance amount to provide for other credit losses inherent in a loan and lease portfolio that may not have been contemplated in the credit loss factors. This unallocated amount generally comprises less than 5% of the allowance, but may be maintained at higher levels during times of economic conditions characterized by falling real estate values. The unallocated amount is reviewed periodically based on trends in credit losses, the results of credit reviews and overall economic trends. As of December 31, 2018, there was no unallocated allowance amount. The reserve for unfunded commitments ("RUC") is established to absorb inherent losses associated with our commitment to lend funds, such as with a letter or line of credit. The adequacy of the ALLL and RUC are monitored on a regular basis and are based on management's evaluation of numerous factors. These factors include the quality of the current loan portfolio. the trend in the loan portfolio's risk ratings. current economic conditions. loan concentrations. loan growth rates. past-due and non-performing trends. evaluation of specific loss estimates for all significant problem loans. historical charge-off and recovery experience. and other pertinent information. Management believes that the ALLL was adequate as of December 31, 2018. There is, however, no assurance that future loan losses will not exceed the levels provided for in the ALLL and could possibly result in additional charges to the provision for loan and lease losses. In addition, bank regulatory authorities, as part of their periodic examination of the Bank, may require additional charges to the provision for loan and lease losses in future periods if warranted as a result of their review. A substantial percentage of our loan portfolio is secured by real estate. as a result, a significant decline in real estate market values may require an increase in the allowance for loan and lease losses. 32Residential Mortgage Servicing Rights ("MSR")  The Company determines its classes of servicing assets based on the asset type being serviced along with the methods used to manage the risk inherent in the servicing assets, which includes the market inputs used to value the servicing assets. The Company measures its residential mortgage servicing assets at fair value and reports changes in fair value through earnings. Fair value adjustments encompass market-driven valuation changes and the runoff in value that occurs from the passage of time, which are separately reported. Under the fair value method, the MSR is carried in the balance sheet at fair value and the changes in fair value are reported in earnings in residential mortgage banking revenue in the period in which the change occurs. Retained mortgage servicing rights are measured at fair value as of the date of the related loan sale. We use quoted market prices when available. Subsequent fair value measurements are determined using a discounted cash flow model. In order to determine the fair value of the MSR, the present value of expected net future cash flows is estimated. Assumptions used include market discount rates, anticipated prepayment speeds, delinquency and foreclosure rates, and ancillary fee income net of servicing costs. This model is periodically validated by an independent model validation group. The model assumptions and the MSR fair value estimates are also compared to observable trades of similar portfolios as well as to MSR broker valuations and industry surveys, as available. Valuation of Goodwill  Goodwill is not amortized but instead is periodically tested for impairment. Management performs this impairment analysis on an annual basis as of December 31. Additionally, events or circumstances are analyzed on an interim basis to determine if there is an indication of a potential impairment. The impairment analysis requires management to make subjective judgments. Events and factors that may significantly affect the estimates include, among others, competitive forces, customer behaviors and attrition, changes in revenue growth trends, cost structures, technology, changes in discount rates and specific industry and market conditions. There can be no assurance that changes in circumstances, estimates or assumptions may result in additional impairment of all, or some portion of, goodwill. The Company performed its annual goodwill impairment analysis as of December 31, 2018. The Company assessed qualitative factors to determine whether the existence of events and circumstances indicated that it is more likely than not that the indefinite-lived intangible asset is impaired, and determined no factors indicated an impairment. Goodwill is allocated between the reporting units of Wholesale Bank, Retail Bank, and Wealth Management. The Company performed its analysis of goodwill at the reporting unit level analyzing any factors that would impact the estimated fair value of the reporting unit compared to its carrying value. Fair Value  A hierarchical disclosure framework associated with the level of pricing observability is utilized in measuring financial instruments at fair value. The degree of judgment utilized in measuring the fair value of financial instruments generally correlates to the level of pricing observability. Financial instruments with readily available active quoted prices or for which fair value can be measured from actively quoted prices generally will have a higher degree of pricing observability and a lesser degree of judgment utilized in measuring fair value. Conversely, financial instruments rarely traded or not quoted will generally have little or no pricing observability and a higher degree of judgment utilized in measuring fair value. Pricing observability is impacted by a number of factors, including the type of financial instrument, whether the financial instrument is new to the market and not yet established and the characteristics specific to the transaction. RECENT ACCOUNTING PRONOUNCEMENTS  Information regarding Recent Accounting Pronouncements is included in Note 1 of the Notes to Consolidated Financial Statements in Item 8 below. 33RESULTS OF OPERATIONS For the year ended December 31, 2018, net earnings available to common shareholders were $316. 2 million, or $1. 43 per diluted common share, compared to net earnings available to common shareholders of $242. 3 million, or $1. 10 per diluted common share for the year ended December 31, 2017. The increase in net earnings available to common shareholders in 2018 is principally attributable to an increase in net interest income and a decrease in non-interest expense, offset by an increase in the provision for loan and lease losses. The increase in net interest income was driven primarily by higher average yields on interest-earning assets, specifically within the loan and lease and investment security portfolios, and growth in the loan and lease portfolio. The increase is partially offset by a higher cost of funds, due to a rising rate environment. The decrease in non-interest expense was driven by cost reductions from the organizational simplification as well as the procurement phases of the operational excellence component of Umpqua Next Gen, and there were no merger-related expenses in the period compared to $9. 3 million of merger-related expenses for the year ended December 31, 2017. The decrease in non-interest expense in 2018 was partially offset by an increase in consulting expenses, severance costs, and exit and disposal costs that were directly associated with the implementation of the Umpqua Next Gen efforts. The increase in the provision for loan and lease losses was principally due to growth in the loan and lease portfolio and higher net charge-offs. For the year ended December 31, 2017, net earnings available to common shareholders were $242. 3 million, or $1. 10 per diluted common share, compared to net earnings available to common shareholders of $229. 9 million, or $1. 04 per diluted common share for the year ended December 31, 2016. The increase for the year ended December 31, 2017 compared to the prior year was mainly attributable to the $20. 0 million net benefit to the provision for income taxes related to the revaluation of the net deferred tax liability and amortization of tax credit investments associated with the passage of the Tax Cuts and Jobs Act in December 2017 ("Tax Act"), partially offset by the non-deductibility of certain executive compensation. The Company also had an increase in net interest income, which was driven primarily by higher average balances of loans and leases. The increase in net interest income was offset by a decrease in non-interest income and an increase in non-interest expense. The decrease in non-interest income was driven primarily by lower residential mortgage banking revenue and higher net loss on junior subordinated debentures carried at fair value. The increase in non-interest expense was primarily driven by higher salaries and benefits expense, offset by lower merger related expenses. The following table presents the returns on average assets, average common shareholders' equity and average tangible common shareholders' equity for the years ended December 31, 2018, 2017, and 2016. For each of the periods presented, the table includes the calculated ratios based on reported net earnings available to common shareholders. Our return on average common shareholders' equity is negatively impacted as the result of capital required to support goodwill. To the extent this performance metric is used to compare our performance with other financial institutions that do not have merger and acquisition-related intangible assets, we believe it is beneficial to also consider the return on average tangible common shareholders' equity. The return on average tangible common shareholders' equity is calculated by dividing net earnings available to common shareholders by average shareholders' common equity less average goodwill and intangible assets, net (excluding MSRs). The return on average tangible common shareholders' equity is considered a non-GAAP financial measure and should be viewed in conjunction with the return on average common shareholders' equity. Return on Average Assets, Common Shareholders' Equity and Tangible Common Shareholders' Equity For the Years Ended December 31,  34Additionally, management believes tangible common equity and the tangible common equity ratio are meaningful measures of capital adequacy. Umpqua believes the exclusion of certain intangible assets in the computation of tangible common equity and tangible common equity ratio provides a meaningful base for period-to-period and company-to-company comparisons, which management believes will assist investors in analyzing the operating results and capital of the Company. Tangible common equity is calculated as total shareholders' equity less preferred stock and less goodwill and other intangible assets, net (excluding MSRs). In addition, tangible assets are total assets less goodwill and other intangible assets, net (excluding MSRs). The tangible common equity ratio is calculated as tangible common shareholders' equity divided by tangible assets. The tangible common equity and tangible common equity ratio is considered a non-GAAP financial measure and should be viewed in conjunction with the total shareholders' equity and the total shareholders' equity ratio. The following table provides a reconciliation of ending shareholders' equity (GAAP) to ending tangible common equity (non-GAAP), and ending assets (GAAP) to ending tangible assets (non-GAAP) as of December 31, 2018 and December 31, 2017: Reconciliations of Total Shareholders' Equity to Tangible Common Shareholders' Equity and Total Assets to Tangible Assets   Non-GAAP financial measures have inherent limitations, are not required to be uniformly applied, and are not audited. Although we believe these non-GAAP financial measures are frequently used by stakeholders in the evaluation of a company, they have limitations as analytical tools, and should not be considered in isolation or as a substitute for analyses of results as reported under GAAP. NET INTEREST INCOME  Net interest income is the largest source of our income. Net interest income for 2018 was $938. 6 million, an increase of $73. 0 million or 8% compared to the same period in 2017. The increase in net interest income in 2018 compared to 2017 was driven by growth in interest-earning assets, specifically the loan and lease portfolio, reflecting strong growth during the year, along with higher average yields on loans and leases, taxable investments and an increase in yields on loans held for sale related to higher mortgage rates during the period. The increase was partially offset by increased volumes of interest-bearing liabilities and an increase in the average cost of funds due to rising interest rates. In addition, the accretion of the purchase discount on acquired loans continued to decline in 2018. Net interest income for 2017 was $865. 7 million, an increase of $27. 6 million or 3% compared to the same period in 2016. The increase in net interest income in 2017 compared to 2016 was driven primarily by higher average balances of loans and leases and investment securities, partially offset by lower average yields on loans and leases including a lower level of accretion of the purchase discount on acquired loans. The increase in net interest income was also offset by increased volumes of interest-bearing liabilities and an increase in the average cost of funds due to rising market rates in 2017. 35The net interest margin (net interest income as a percentage of average interest-earning assets) on a fully tax equivalent basis was 4. 04% for 2018, an increase of 10 basis points compared to 2017. The increase in net interest margin primarily resulted from higher average yields on the loan and lease portfolio, the loans held for sale, and taxable investments, offset by an increase in the cost of interest-bearing liabilities. In addition, yields on tax-exempt investments decreased due to the impact of the decline in the tax-effect adjustment on these securities. The yield on loans and leases for 2018 increased by 18 basis points compared to 2017. The total cost of interest-bearing liabilities for 2018 was 0. 84%, representing an increase of 31 basis points compared to 2017, driven largely by the four federal funds rate increases during the year. The cost of time deposits was 1. 57% in 2018 compared to 1. 05% in 2017, reflecting significant growth of the time deposit portfolio driven by promotional retail offers and brokered time deposits. The net interest margin on a fully tax-equivalent basis was 3. 94% for 2017, a decrease of 8 basis points compared to the same period in 2016. The decrease in net interest margin primarily resulted from the lower average yields on the loan and lease portfolio, as well as an increase in the cost of interest-bearing liabilities. The yield on loans and leases for 2017 decreased by 9 basis points compared to 2016. The total cost of interest-bearing liabilities for 2017 was 0. 53%, representing an increase of 7 basis points compared to 2016. The cost of time deposits was 1. 05% in 2017 compared to 0. 86% in 2016. 36Our net interest income is affected by changes in the amount and mix of interest-earning assets and interest-bearing liabilities, as well as changes in the yields earned on interest-earning assets and rates paid on deposits and borrowed funds. The following table presents condensed average balance sheet information, together with interest income and yields on average interest-earning assets, and interest expense and rates paid on average interest-bearing liabilities for years ended December 31, 2018, 2017 and 2016: Average Rates and Balances   37The following table sets forth a summary of the changes in tax equivalent net interest income due to changes in average asset and liability balances (volume) and changes in average rates (rate) for 2018 compared to 2017 and 2017 compared to 2016. Changes in tax equivalent interest income and expense, which are not attributable specifically to either volume or rate, are allocated proportionately between both variances. PROVISION FOR LOAN AND LEASE LOSSES The provision for loan and lease losses was $55. 9 million for 2018, compared to $47. 3 million for 2017, and $41. 7 million for 2016. As a percentage of average outstanding loans and leases, the provision for loan and lease losses recorded for 2018 was 0. 29%, an increase of 3 basis points from 2017 and an increase of 5 basis points from 2016. The increase in the provision for loan and lease losses in 2018 compared to 2017 is primarily attributable to strong growth in the loan portfolio, as well as an increase in net charge-offs. The loan portfolio increased by $1. 4 billion since December 31, 2017. Net-charge offs were $51. 6 million for 2018, or 0. 26% of average loans and leases, compared to net charge-offs of $40. 6 million, or 0. 22% of average loans and leases, for 2017. The majority of net charge-offs relate to losses realized in the lease and equipment finance portfolio, which is included in the commercial loan portfolio. The increase in the provision for loan and lease losses in 2017 compared to 2016 is primarily attributable to strong growth in the loan portfolio, as well as an increase in net charge-offs. The loan portfolio increased by $1. 6 billion in 2017. Net charge-offs for 2017 were $40. 6 million or 0. 22% of average loans and leases compared to $38. 0 million or 0. 22% for 2016. The Company recognizes the charge-off of impairment reserves on impaired loans in the period they arise for collateral dependent loans. Therefore, the non-accrual loans of $50. 8 million as of December 31, 2018 have already been written-down to their estimated fair value, less estimated costs to sell, and are expected to be resolved with no additional material loss, absent further decline in market prices. 38NON-INTEREST INCOME Non-interest income for 2018 was $279. 4 million, an increase of $930,000, compared to the same period in 2017. Non-interest income for 2017 was $278. 5 million, a decrease of $23. 2 million, or 8%, compared to 2016. The following table presents the key components of non-interest income for years ended December 31, 2018, 2017 and 2016:  Non-Interest Income Years Ended December 31, Residential mortgage banking revenue for the period ended December 31, 2018 compared to December 31, 2017 decreased by $18. 0 million. The decrease was primarily driven by a 16% decrease in closed loans for sale volume, as well as a decrease in the gain on sale margin to 3. 09%, compared to 3. 51% in 2017. This decrease was partially offset by $2. 9 million growth in servicing income and $10. 1 million decrease in the loss on the fair value of the MSR. Residential mortgage banking revenue for the period ended December 31, 2017 compared to December 31, 2016 decreased by $21. 6 million. The decrease was primarily driven by a 14% decrease in closed loans for sale volume, as well as a decrease in the gain on sale margin to 3. 51%, compared to 3. 72% in 2016. This decrease was partially offset by $4. 6 million growth in servicing and $2. 7 million less of a loss on the fair value of the MSR. The unrealized holding losses on equity securities of $1. 5 million for the year ended December 31, 2018, were reported in earnings rather than in other comprehensive losses, net of tax, due to a change in accounting principle in 2018 that requires equity securities to be recorded at fair value with changes in fair value reported in net income. The Company sells government guaranteed loans on a recurring basis to provide a diversified source of noninterest income. Gain on sales of government guaranteed loans contributed $5. 7 million in 2018, $4. 2 million in 2017 and $2. 9 million in 2016. Additionally, the Company sells portfolio loans to take advantage of opportunistic pricing, dispose of criticized or potential problem loans, manage portfolio concentrations to internal policies, or for other strategic purposes, which causes the gain on sale of loans to fluctuate year over year, depending on this activity. For the year ended December 31, 2018, the unrealized losses on junior subordinated debentures carried at fair value of $23. 3 million, were recorded net of tax as other comprehensive losses, rather than reported in earnings as in prior periods due to a change in accounting principle for liabilities elected to be recorded at fair value. We reported losses of $14. 7 million for 2017 and $6. 3 million for 2016 in earnings. The increase in 2017 was the result of the change in fair value due to the estimated continued tightening of market credit spreads for these instruments. Other income in 2018 compared to 2017 increased by $14. 8 million, driven primarily by the gain of $5. 8 million related to the sale of substantially all of the assets of Pivotus, Inc. and increased swap revenue of $6. 3 million compared to 2017. Other income in 2017 compared to 2016 increased by $5. 8 million, attributable to increased collaboration income from Pivotus of $2. 5 million and increased swap revenue of $3. 9 million compared to 2016. 39NON-INTEREST EXPENSE Non-interest expense for 2018 was $739. 5 million, a decrease of $8. 4 million, or 1%, compared to 2017. Non-interest expense for 2017 was $747. 9 million, an increase of $10. 7 million, or 1%, compared to 2016. The following table presents the key elements of non-interest expense for the years ended December 31, 2018, 2017 and 2016. Non-Interest Expense Years Ended December 31,Salaries and employee benefits costs decreased $12. 6 million for 2018 compared to the prior year. The Home Lending segment expense is down $12. 6 million related to the decline in production in 2018 relative to the prior year. The Retail segment expense is down $7. 1 million primarily due to the consolidation of 31 stores in 2018. These declines in salaries and benefits were partially offset by increases in Wholesale and Wealth Management to support middle-market penetration and core fee income growth initiatives. Additionally, salaries and employee benefit includes $5. 6 million in severance expense related to the Company's organizational simplification and operational excellence initiatives that were offset by resulting savings in the second half of the year. The increase from 2016 to 2017 primarily related to increases in insurance costs, employee profit sharing and retirement benefits, as well as an increase in full-time equivalent employees. A portion of the increase included increased compensation for Pivotus employees. Net occupancy and equipment expense decreased by $1. 8 million in 2018 compared to the prior year as a result of the reduction in the number of store locations, offset by additional software maintenance contract expenses during the periods. The decrease of $1. 4 million from 2017 compared to 2016 was the result of a decline in the amortization of purchase price adjustments related to furniture, fixtures, and equipment from prior acquisitions. Communications costs decreased by $1. 7 million in 2018 compared to 2017 primarily due to declines in telephone and data processing costs. Communication costs decreased by $2. 3 million in 2017 compared to 2016 primarily due to decreased data processing costs due to consolidation and efficiency efforts. Marketing expense increased by $2. 4 million in 2018 compared to 2017, which is related to our marketing campaign to educate our customers about the bank's new customer-focused technologies and digital marketing efforts. The decrease of $2. 0 million in 2017 compared to 2016 primarily related to lower advertising costs associated with branding initiatives compared to prior years. Services expense increased by $17. 4 million in 2018 compared to 2017, primarily related to consulting fees in 2018 to assist with the identification and implementation of organizational simplification and efficiencies, including procurement, occupancy optimization, and providing a more efficient customer experience. The increase in 2017 compared to 2016 is due to increased examination and consulting fees. 40Merger related expenses of $9. 3 million and $15. 3 million incurred in 2017 and 2016, respectively, relate to the merger with Sterling and were the result of costs associated with the final work on a non-customer facing system conversion. There were no merger related expenses in 2018. Merger Related Expense Years Ended December 31,Other non-interest expenses decreased by $4. 7 million in 2018 compared to 2017 due primarily to a one-time charitable contribution of $2. 0 million in 2017 that did not recur in 2018. The decrease in other expense was partially offset by an increase in exit and disposal costs during the period related to store consolidations. Other non-interest expenses increased in 2017 compared to 2016 due to an increase in money market brokered deposit fees of $2. 6 million due to increased market rates. Exit and disposal costs increased by $1. 3 million due to continuing retail store consolidation efforts, charitable contributions increased by $1. 5 million, and net non-performing loan expenses increased by $1. 1 million. INCOME TAXES Our consolidated effective tax rate as a percentage of pre-tax income for 2018 was 25. 2%, compared to 30. 6% for 2017 and 36. 3% for 2016. The 2018 effective tax rate differed from the federal statutory rate of 21% and the apportioned state rate of 6. 4% (net of the federal tax benefit) principally because of the relative amount of income we earn in each state jurisdiction, tax-exempt income, non-taxable income arising from bank owned life insurance and nondeductible FDIC premiums. The 2018 effective tax rate decreased from 2017 primarily as a result of the reduction in the federal statutory rate from 35% to 21% effective January 1, 2018. The 2017 effective tax rate decreased from 2016 primarily as a result of recognizing the impacts of the Tax Act in 2017. The 2017 provision for income taxes includes a net credit of $19. 0 million, which includes $20. 0 million related to the revaluation of our net deferred tax liability and amortization of tax credit investments associated with the passage of the Tax Act partially offset by the non-deductibility of certain executive compensation. 41FINANCIAL CONDITION  INVESTMENT SECURITIES  The composition of our investment securities portfolio reflects management's investment strategy of maintaining an appropriate level of liquidity while providing a relatively stable source of interest income. The investment securities portfolio also mitigates interest rate and credit risk inherent in the loan portfolio, while providing a vehicle for the investment of available funds, a source of liquidity (by pledging as collateral or through repurchase agreements) and collateral for certain public funds deposits. Equity and other securities consist primarily of investments in fixed income mutual funds to support our Community Reinvestment Act initiatives and securities invested in trust for the benefit of certain executives or former employees of acquired institutions as required by agreements. Equity and other securities were $61. 8 million at December 31, 2018, compared to $12. 3 million at December 31, 2017. This increase reflects the prospective change in classification of equity securities that were previously classified as available for sale. Investment securities available for sale were $3. 0 billion as of December 31, 2018, compared to $3. 1 billion at December 31, 2017. The decrease is due to sales and paydowns of $440. 2 million, a decrease in fair value of investments securities available for sale of $35. 2 million and the reclassification of equity securities previously classified as available for sale, offset by purchases of $449. 4 million of investment securities. Investment securities held to maturity were $3. 6 million as of December 31, 2018 compared to holdings of $3. 8 million at December 31, 2017. The change relates to paydowns and maturities of investment securities held to maturity. The following table presents the available for sale and held to maturity inv</t>
  </si>
  <si>
    <t>1085392</t>
  </si>
  <si>
    <t>Management's Discussion and Analysis of Financial Condition and Results of Operations" included in this report. From time to time, when deemed advisable and permitted, PSE and Puget Energy pay dividends on its common stock. During 2018, 2017 and 2016, PSE paid dividends to its parent, Puget Energy, and Puget Energy paid dividends to its parent, Puget Equico, in the amounts shown in Puget Energy's and PSE's Consolidated Statements of Common Shareholder's Equity, included in this Form 10-K. 31ITEM 6. SELECTED FINANCIAL DATAThe following tables show selected financial data. This information should be read in conjunction with the audited consolidated financial statements and the related notes found in Item 8, "Financial Statements and Supplementary Data" along with the information included in Item 7, "Management's Discussion and Analysis of Financial Condition and Results of Operation" of this Form 10-K. 32ITEM 7. MANAGEMENT’S DISCUSSION AND ANALYSIS OF FINANCIAL CONDITION AND RESULTS OF OPERATIONSThe following discussion and analysis should be read in conjunction with the financial statements and related notes thereto included elsewhere in this report on Form 10-K. The discussion contains forward-looking statements that involve risks and uncertainties, such as Puget Energy, Inc. (Puget Energy) and Puget Sound Energy, Inc. (PSE) objectives, expectations and intentions. Words or phrases such as “anticipates,” “believes,” “continues,” “could,” “estimates,” “expects,” “future,” “intends,” “may,” “might,” “plans,” “potential,” “predicts,” “projects,” “should,” “will likely result,” “will continue” and similar expressions are intended to identify certain of these forward-looking statements. However, these words are not the exclusive means of identifying such statements. In addition, any statements that refer to expectations, projections or other characterizations of future events or circumstances are forward-looking statements. Readers are cautioned not to place undue reliance on these forward-looking statements, which speak only as of the date of this report. Puget Energy’s and PSE’s actual results could differ materially from results that may be anticipated by such forward-looking statements. Factors that could cause or contribute to such differences include, but are not limited to, those discussed in the section entitled “Forward-Looking Statements” and “Risk Factors” included elsewhere in this report. Except as required by law, neither Puget Energy nor PSE undertakes any obligation to revise any forward-looking statements in order to reflect events or circumstances that may subsequently arise. Readers are urged to carefully review and consider the various disclosures made in this report and in Puget Energy’s and PSE’s other reports filed with the U. S. Securities and Exchange Commission (SEC) that attempt to advise interested parties of the risks and factors that may affect Puget Energy’s and PSE’s business, prospects and results of operations. OverviewPuget Energy is an energy services holding company and substantially all of its operations are conducted through its subsidiary PSE, a regulated electric and natural gas utility company. PSE is the largest electric and natural gas utility in the state of Washington, primarily engaged in the business of electric transmission, distribution and generation and natural gas distribution. Puget Energy's business strategy is to generate stable cash flows by offering reliable electric and natural gas service in a cost-effective manner through PSE. Puget Energy also has a wholly-owned non-regulated subsidiary, Puget LNG, LLC (Puget LNG), which has the sole purpose of owning, developing and financing the non-regulated activity of the Tacoma liquefied natural gas (LNG) facility, currently under construction. All of Puget Energy's common stock is indirectly owned by Puget Holdings, LLC (Puget Holdings). Puget Holdings is owned by a consortium of long-term infrastructure investors including Macquarie Infrastructure Partners, Macquarie Capital Group Limited, the Canada Pension Plan Investment Board, the British Columbia Investment Management Corporation (BCIMC), and the Alberta Investment Management Corporation (AIMCo). In August 2018, Macquarie Infrastructure Partners and Macquarie Capital Group Limited reached an agreement to sell their shares to Ontario Municipal Employee Retirement System (OMERS), PGGM Vermogensbeheer B. V. and current owners, AIMCo and BCIMC. The sale is conditioned upon the approval of various federal and state agencies, including that of the Washington Utilities and Transportation Commission (Washington Commission). Puget Energy and PSE are collectively referred to herein as “the Company. ”PSE generates revenue and cash flow primarily from the sale of electric and natural gas services to residential and commercial customers within a service territory covering approximately 6,000 square miles, principally in the Puget Sound region of the state of Washington. PSE continually balances its load requirements, generation resources, purchase power agreements, and market purchases to meet customer demand. The Company's external financing requirements principally reflect the cash needs of its construction program, its schedule of maturing debt and certain operational needs. PSE requires access to bank and capital markets to meet its financing needs. Factors affecting PSE's performance are set forth in this “Overview” section, as well as in other sections of the Management's Discussion and Analysis. Non-GAAP Financial MeasuresThe following discussion includes financial information prepared in accordance with U. S. Generally Accepted Accounting Principles (GAAP), as well as return on equity (ROE) excluding unrealized gains and losses on derivative instruments (net income plus unrealized losses and/or minus unrealized gains on derivative instruments divided by average common equity) that is considered a “non-GAAP financial measure. ”  Generally, a non-GAAP financial measure is a numerical measure of a company’s financial performance, financial position or cash flows that includes adjustments that result in a departure from GAAP presentation. The Company believes that its return on average of monthly averages (AMA) equity, also a non-GAAP measure, is a more suitable metric for comparing ROE across years and is a more accurate metric for assessing and evaluating ROE performance against the Company's authorized regulated ROE. The AMA equity is not intended to represent the regulated equity. PSE's ROE may not 33be comparable to other companies' ROE measures. Furthermore, this measure is not intended to replace ROE (GAAP net income divided by GAAP average common equity) as an indicator of operating performance. The following table presents PSE’s ROE, its return on AMA equity and its authorized regulated ROE for 2018 and 2017:_______________The Company’s 2018 return on AMA equity was 7. 4%, which is lower than the authorized regulated ROE primarily due to the following: The Company’s 2017 return on AMA equity was 9. 0%, which is lower than the authorized regulated ROE primarily due to the following:34Factors and Trends Affecting PSE’s Performance  PSE’s ongoing regulatory requirements and operational needs necessitated the investment of substantial capital in 2018 and will continue to do so in future years. Because PSE intends to seek recovery of such investments through the regulatory process, its financial results depend heavily upon favorable outcomes from that process. The principal business, economic and other factors that affect PSE’s operations and financial performance include:Regulation of PSE Rates and Recovery of PSE Costs  PSE's regulatory requirements and operational needs require the investment of substantial capital in 2018 and future years. As PSE intends to seek recovery of these investments through the regulatory process, its financial results depend heavily upon outcomes from that process. The rates that PSE is allowed to charge for its services influence its financial condition, results of operations and liquidity. PSE is highly regulated and the rates that it charges its retail customers are approved by the Washington Commission. The Washington Commission has traditionally required these rates be determined based, to a large extent, on historic test year costs plus weather normalized assumptions about hydroelectric conditions and power costs in the relevant rate year. Incremental customer growth and sales typically have not provided sufficient revenue to cover general cost increases over time due to the combined effects of regulatory lag and attrition. Accordingly, the Company will need to seek rate relief through a rate case on a regular and frequent basis in the foreseeable future after the investment is made. In addition, the Washington Commission determines whether the Company's expenses and capital investments are reasonable and prudent for the provision of cost-effective, reliable and safe electric and natural gas service. If the Washington Commission determines that a capital investment is not reasonable or prudent, the costs (including return on any resulting rate base) related to such capital investment may be disallowed, partially or entirely, and not recovered in rates. Washington state law also requires PSE to pursue electric conservation that is cost-effective, reliable and feasible. PSE’s mandate to pursue electric conservation initiatives may have a negative impact on the electric business financial performance due to lost margins from lower sales volumes as variable power costs are not part of the decoupling mechanism. Although not specified by Washington state law, the Washington Commission also sets natural gas conservation achievement standards for PSE. The effects of achieving these standards will, however, have only a slight negative impact on natural gas business financial performance due to the natural gas business being almost fully decoupled. Expedited Rate Filing On November 7, 2018, PSE filed an expedited rate filing (ERF) with the Washington Commission. On January 22, 2019, all parties in the proceeding reached an agreement on settlement terms. The settlement agreement was filed on January 30, 2019. A ruling by the Washington Commission is expected in enough time to implement rates on March 1, 2019. For further details regarding the 2018 ERF filing, see Note 4, "Regulations and Rates" to the consolidated financial statements included in item 8 of this report. 35Washington Commission Tax Deferral FilingThe TCJA was signed into law in December 2017. As a result of this change, PSE re-measured its deferred tax balances under the new corporate tax rate. PSE filed an accounting petition on December 29, 2017 requesting deferred accounting treatment for the impacts of tax reform. The deferred accounting treatment results in the tax rate change being captured in the deferred income tax balance with an offset to the regulatory liability for deferred income taxes. Additionally, on March 30, 2018, PSE filed for a rate change for electric and natural gas customers associated with TCJA to reflect the decrease in the federal corporate income tax rate from 35% to 21%. The Washington Commission approved the following PSE requests to change rates to reflect the new corporate tax rates: General Rate Case Filing On January 13, 2017, PSE filed its GRC with the Washington Commission, the settlement agreement was accepted by the Washington Commission on December 5, 2017 and the rates became effective December 19, 2017. For further details regarding the 2017 GRC filing, see Note 4, "Regulation and Rates" to the consolidated financial statements included in Item 8 of this report. Decoupling Filings On December 5, 2017, the Washington Commission approved PSE’s request within the 2017 GRC to extend the decoupling mechanism with some changes to the methodology that took effect on December 19, 2017. Electric and natural gas delivery revenues will continue to be recovered on a per customer basis and electric fixed production energy costs will now be decoupled and recovered on the basis of a fixed monthly amount. Approved revenue per customer costs can only be changed in a GRC or ERF. Approved electric fixed production energy costs can also be changed in a power cost only rate case (PCORC). Other changes to the decoupling methodology approved by the Washington Commission include regrouping of electric and natural gas non-residential customers and the exclusion of certain electric schedules from the decoupling mechanism going forward. The rate cap which limits the amount of previously deferred revenues PSE can collect in its annual filings increased from 3. 0% to 5. 0% for natural gas customers but will remain at 3. 0% for electric customers. The decoupling mechanism is to be reviewed again in PSE's first GRC filed in or after 2021, or in a separate proceeding, if appropriate. PSE’s decoupling mechanism over- and under- collections will still be collectible or refundable after this effective date even if the decoupling mechanism is not extended. 36The Washington Commission approved the following PSE requests to change rates for prior deferrals under its electric and natural gas decoupling mechanisms:Electric RatesPower Cost Adjustment MechanismPSE currently has a power cost adjustment (PCA) mechanism that provides for the deferral of power costs that vary from the “power cost baseline” level of power costs. The “power cost baseline” levels are set, in part, based on normalized assumptions about weather and hydroelectric conditions. Excess power costs or savings are apportioned between PSE and its customers pursuant to the graduated scale set forth in the PCA mechanism and will trigger a surcharge or refund when the cumulative deferral trigger is reached. Effective January 1, 2017 the following graduated scale is used in the PCA mechanism: In September 2016, PSE filed an accounting petition with the Washington Commission which requested deferral of the variances, either positive or negative, between the fixed costs previously recovered in the PCA and the revenue received to cover the allowed fixed costs. The deferral period requested was January 1, 2017, through December 31, 2017, when rates were to go into effect from PSE's 2017 GRC. In November 2016, the Washington Commission issued Order No. 01 approving PSE’s accounting petition. With the final determination in PSE’s GRC, this deferral ceased with the rate effective date of December 19, 2017. For the year ended December 31, 2018, in its PCA mechanism, PSE under recovered its allowable costs by $3. 5 million of which no amount was apportioned to customers. This compares to an under recovery of allowable costs of $11. 5 million for the year ended December 31, 2017, of which no amounts were apportioned to customers. The decrease in the total allowable costs was due to increased revenues and lower transmission costs offset by higher fuel and purchase electricity costs and the addition of the EIM adjustment. 37Electric Conservation Rider The following table sets forth conservation rider rate adjustments approved by the Washington Commission and the corresponding expected annual impact on PSE’s revenue based on the effective dates:Electric Property Tax Tracker Mechanism The following table sets forth property tax tracker mechanism rate adjustments approved by the Washington Commission and the corresponding expected annual impact on PSE’s revenue based on the effective dates:Federal Incentive Tracker Tariff The following table sets forth the federal incentive tracker tariff revenue requirement approved by the Washington Commission and the corresponding expected annual impact on PSE’s revenue based on the effective dates:38Power Cost Only Rate Case and Update Compliance FilingThe following table sets forth PCORC and update compliance filing rate adjustments approved by the Washington Commission and the corresponding impact on PSE’s revenue based on the effective dates:Residential Exchange Benefit The following table sets forth residential exchange benefit adjustments approved by the Washington Commission and the corresponding expected annual impact on PSE’s revenue based on the effective dates:Natural Gas RatesNatural Gas Cost Recovery Mechanism The following table sets forth CRM rate adjustments approved by the Washington Commission and the corresponding impact on PSE’s revenue based on the effective dates:Purchased Gas Adjustment The following table sets forth the PGA rate adjustments approved by the Washington Commission and the corresponding expected annual impact on PSE’s revenue based on the effective dates:39Natural Gas Property Tax Tracker MechanismThe following table sets forth property tax tracker mechanism rate adjustments approved by the Washington Commission and the corresponding impact on PSE’s revenue based on the effective dates:Natural Gas Conservation RiderThe following table sets forth conservation rider rate adjustments approved by the Washington Commission and the corresponding annual impact on PSE’s revenue based on the effective dates:Other ProceedingsLarge Customer Retail WheelingFollowing multiples discussions between PSE, the Microsoft Corporation, and others, and after completing a negotiated regulatory process, in July 2017, the Washington Commission issued an order approving a special contract between PSE and Microsoft relating to retail access for Microsoft loads currently being served under PSE’s electric Schedule 40. The special contract includes the following conditions: (i) Microsoft must exceed Washington State’s current renewable portfolio standards, (ii) the remainder of power sold to Microsoft must be carbon free, (iii) there will be no reduction in Microsoft's funding of PSE’s conservation programs, (iv) Microsoft will pay a transition fee that will be a straight pass-through to customers and (v) Microsoft will fund enhanced low-income support. Microsoft cannot begin taking service under the special contract until it has the required metering installed, has contracts for the supply and transmission of its power supply and pays the transition fee. Voluntary Long-Term Renewable EnergyEffective September 2016, the Washington Commission approved PSE's tariff revision to create an additional voluntary renewable energy product. This provides customers with electric generation resource options to help them meet their sustainability goals. Incremental costs of the program will be allocated to the voluntary participants of the program as is the case with PSE’s existing Green Power programs. PSE initially offered this service, Green Direct, to larger customers (aggregated annual loads greater than 10,000 MWh) and government customers. The initial resource option offered under this rate schedule is a new wind generation facility with the capacity of approximately 136. 8 MW that will be constructed in the region by a developer under contract to PSE to meet the demand for this voluntary renewable energy product. PSE anticipates that customers will start receiving energy through this program in 2019. Twenty-two customers have fully subscribed to the anticipated output of the project. In July 2018, the Washington Commission approved a second phase of the Green Direct product. The phase 2 offering will be a blend of the phase 1 wind and a solar project. In October 2018, the Washington Commission approved an expansion of the solar project from 120 MW to 150 MW. Phase 1 customers will receive wind through 2020. and then will receive the blended energy in 2021. Open enrollment for phase 2, which is fully subscribed, began on August 31, 2018, and customers will start receiving energy through the program in 2021. For additional information, see Note 4, "Regulation and Rates" to the consolidated financial statements included in Item 8 of this report. 40Access to Debt Capital  PSE relies on access to bank borrowings and short-term money markets as sources of liquidity and longer-term capital markets to fund its utility construction program, to meet maturing debt obligations and other capital expenditure requirements not satisfied by cash flow from its operations or equity investment from its parent, Puget Energy. Neither Puget Energy nor PSE have any debt outstanding whose maturity would accelerate upon a credit rating downgrade. However, a ratings downgrade could adversely affect the Company's ability to renew existing, or obtain access to new credit facilities and could increase the cost of such facilities. For example, under Puget Energy's and PSE's credit facilities, the borrowing costs increase as their respective credit ratings decline due to increases in credit spreads and commitment fees. If PSE is unable to access debt capital on reasonable terms, its ability to pursue improvements or acquisitions, including generating capacity, which may be relied on for future growth and to otherwise implement its strategy, could be adversely affected. PSE monitors the credit environment and expects to continue to be able to access the capital markets to meet its short-term and long-term borrowing needs. In October 2017, Puget Energy and PSE each entered into new five-year credit facilities that replaced the previous facilities and are scheduled to mature in October 2022. On October 1, 2018, Puget Energy entered into a three-year term loan agreement that includes an expansion feature and will mature in October 2021. For additional information on credit facilities, see Note 8, “Liquidity Facilities and Other Financing Arrangements" included in Item 8 of this report. Regulatory Compliance Costs and Expenditures  PSE's operations are subject to extensive federal, state and local laws and regulations. These regulations cover electric system reliability, natural gas pipeline system safety and energy market transparency, among other areas. Environmental laws and regulations related to air and water quality, including climate change and endangered species protection, waste handling and disposal (including generation by-products such as coal ash), remediation of contamination and siting new facilities also impact the Company's operations. PSE must spend a significant amount of resources to fulfill requirements set by regulatory agencies, many of which have greatly expanded mandates on measures including resource planning, remediation, monitoring, pollution control equipment and emissions-related abatement and fees. Compliance with these or other future regulations, such as those pertaining to climate change, could require significant capital expenditures by PSE and may adversely affect PSE's financial position, results of operations, cash flows and liquidity. Other Challenges and StrategiesCompetitionPSE’s electric and natural gas utility retail customers generally do not have the ability to choose their electric or natural gas supplier. and therefore, PSE’s business has historically been recognized as a natural monopoly. However, PSE faces competition from public utility districts and municipalities that want to establish their own municipal-owned utility, as a result of which PSE may lose a number of customers. PSE also faces increasing competition for sales to its retail customers through alternative methods of electric energy generation, including solar and other self-generation methods. In addition, PSE’s natural gas customers may elect to use heating oil, propane or other fuels instead of using and purchasing natural gas from PSE. Results of OperationsPuget Sound EnergyThe following discussion should be read in conjunction with the audited consolidated financial statements and the related notes included elsewhere in this document. The following discussion provides the significant items that impacted PSE’s results of operations for the years ended December 31, 2018, 2017 and 2016. Non-GAAP Financial Measures – Electric and Natural Gas MarginsThe following discussion includes financial information prepared in accordance with GAAP, as well as two other financial measures, electric margin and natural gas margin, that are considered “non-GAAP financial measures. ”  Generally, a non-GAAP financial measure is a numerical measure of a company’s financial performance, financial position or cash flows that includes adjustments that result in a departure from GAAP presentation. The presentation of electric margin and natural gas margin is intended to supplement an understanding of PSE’s operating performance. Electric margin and natural gas margin are used by PSE to determine whether PSE is collecting the appropriate amount of revenue from its customers in order to provide adequate recovery of operating costs, including interest and equity returns. PSE’s electric margin and natural gas margin measures may not be comparable to other companies’ electric margin and natural gas margin measures. Furthermore, these measures are not intended to replace operating income as determined in accordance with GAAP as an indicator of operating performance. 41Electric MarginElectric margin represents electric sales to retail and transportation customers less the cost of generating and purchasing electric energy sold to customers, including transmission costs to bring electric energy to PSE’s service territory. The following chart displays the changes in PSE’s electric margin from 2017 to 2018:_______________*    Includes decoupling cash collections, rate of return excess earnings, and decoupling 24-month revenue reserve. 2017 compared to 2018 Electric Operating RevenueElectric operating revenues increased $35. 2 million primarily due to increased transportation and other revenue of $68. 8 million, sales to other utilities and marketers of $35. 5 million, other decoupling revenue of $22. 2 million and decoupling revenue of $3. 6 million. partially offset by lower retail sales of $94. 9 million. These items are discussed in detail below:42Electric Power CostsElectric power costs increased $45. 1 million primarily due to an increase of $48. 7 million of purchased electricity costs. This item is discussed in detail below:43The following chart displays the changes in PSE’s electric margin from 2016 to 2017:_______________2016 compared to 2017 Electric Operating RevenueElectric operating revenues increased $182. 2 million primarily due to higher retail sales of $112. 5 million, increased transportation and other revenue of $92. 5 million, partially offset by decreased decoupling revenue of $20. 0 million and other decoupling revenue of $6. 5 million. These items are discussed in detail below:44Electric Power CostsElectric power costs increased $43. 2 million primarily due to an increase of $58. 4 million of purchased electricity costs, partially offset by a decrease of $9. 1 million of electric generation fuel expense and an increase of $6. 1 million of residential exchange credits. These items are discussed in detail below:Natural Gas MarginNatural gas margin is natural gas sales to retail and transportation customers less the cost of natural gas purchased, including transportation costs to bring natural gas to PSE’s service territory. The PGA mechanism passes through increases or decreases in the natural gas supply portion of the natural gas service rates to customers based upon changes in the price of natural gas purchased from producers and wholesale marketers or changes in natural gas pipeline transportation costs. PSE's margin or net income is not affected by changes under the PGA mechanism because over- and under- recoveries of natural gas costs included in baseline PGA rates are deferred and either refunded or collected from customers, respectively, in future periods. 45 The following chart displays the changes in PSE’s natural gas margin from 2017 to 2018:_______________*        Includes decoupling cash collections, rate of return excess earnings, and decoupling 24-month revenue reserve. 2017 compared to 2018 Natural Gas Operating RevenueNatural gas operating revenue decreased $147. 0 million primarily due to lower retail sales of $125. 7 million, decreased other decoupling revenue of $14. 2 million and decreased transportation and other revenue of $9. 7 million. partially offset by an increase in decoupling revenue of $2. 6 million. These items are discussed in the following details:46Natural Gas Energy CostsPurchased natural gas expense decreased $63. 3 million due to a decrease in natural gas costs included in PGA rates and a decrease in natural gas usage of 7. 1%. The following chart displays the changes in PSE’s natural gas margin from 2016 to 2017:_______________472016 compared to 2017 Natural Gas Operating RevenueNatural gas operating revenue increased $107. 3 million primarily due to higher retail sales of $$148. 1 million and increased other decoupling revenue of $5. 9 million. partially offset by a decrease in decoupling revenue of $48. 6 million. These items are discussed in the following details:Natural Gas Energy CostsPurchased natural gas expense increased $46. 1 million due to an increase in natural gas costs included in PGA rates effective November 1, 2016 as compared to those effective November 1, 2015, and an increase in natural gas usage of 18. 0%. 48Other Operating Expenses and Other Income (Deductions)The following chart displays the details of PSE's other operating expenses and other income (deductions) from period 2017 to 2018:2017 compared to 2018 Other Operating Expenses49these increases were partially offset by (vi) a decrease in natural gas depreciation expense of $14. 1 million primarily due to a depreciation rate change to a lower rate as a result of the 2017 GRC. Other Income, Interest Expense and Income Tax Expense The following chart displays the details of PSE's other operating expenses and other income (deductions) from period 2016 to 2017: 502016 compared to 2017 Other Operating ExpensesOther Income, Interest Expense and Income Tax Expense 51Puget EnergySubstantially all the operations of Puget Energy are conducted through its regulated subsidiary, PSE. Puget Energy’s results of operation for the years ended December 31, 2018, 2017 and 2016 were as follows:2017 compared to 2018 Summary Results of OperationsPuget Energy’s net income increased by $60. 4 million, which is primarily attributable to an income tax expense decrease of $64. 1 million, as well as an increase in other operating revenue and income  of  $1. 3 million. The following are significant factors that impacted Puget Energy’s net income, which are not included in PSE’s discussion:522016 compared to 2017 Summary Results of OperationsPuget Energy’s net income decreased by $137. 7 million, which is primarily attributable to an income tax expense increase of $79. 3 million, as well as PSE's net income decrease of $60. 5 million. The following are significant factors that impacted Puget Energy’s net income, which are not included in PSE’s discussion:53Capital Resources and LiquidityCapital RequirementsContractual Obligations and Commercial CommitmentsThe following are PSE’s and Puget Energy’s aggregate contractual obligations as of December 31, 2018:_______________The following are PSE’s and Puget Energy’s aggregate availability under commercial commitments as of December 31, 2018: _______________ 54Off-Balance Sheet ArrangementsAs of December 31, 2018, the Company had no off-balance sheet arrangements that have or are reasonably likely to have a material effect on the Company's financial condition, other than the items disclosed in Note 9, "Leases" and in Note 16, "Commitment and Contingencies" to the consolidated financial statements included in Item 8 of this report. Utility Construction ProgramPSE’s construction programs for generating facilities, the electric transmission system, the natural gas and electric distribution systems and the Tacoma LNG facility are designed to meet regulatory requirements and customer growth and to support reliable energy delivery. Construction expenditures, excluding equity AFUDC, totaled $1,010. 5 million in 2018. Presently planned utility construction expenditures, excluding equity AFUDC, are as follows:The program is subject to change based upon general business, economic and regulatory conditions. Utility construction expenditures and any new generation resource expenditures may be funded from a combination of sources, which may include cash from operations, short-term debt, long-term debt and/or equity. PSE’s planned capital expenditures may result in a level of spending that will exceed its cash flow from operations. As a result, execution of PSE’s strategy is dependent in part on continued access to capital markets.</t>
  </si>
  <si>
    <t>1090727</t>
  </si>
  <si>
    <t>Management's Discussion and Analysis of Financial Condition and Results of Operations” in Item 7 and our Consolidated Financial Statements and related notes in Item 8. General economic conditions, both in the U. S. and internationally, may adversely affect our results of operations. We conduct operations in over 220 countries and territories. Our U. S. and international operations are subject to normal cycles affecting the economy in general, as well as the local economic environments in which we operate. The factors that create cyclical changes to the economy and to our business are beyond our control, may adversely impact our credit rating and it may be difficult for us to adjust our business model to mitigate the impact of these factors. In particular, our business is affected by levels of industrial production, consumer spending and retail activity and our business, financial position and results of operations could be materially affected by adverse developments in these aspects of the economy. In addition, there remains substantial economic uncertainty arising from the United Kingdom’s 2016 vote to leave the European Union. In 2017 the U. K. government initiated a process to leave the E. U. , and the U. K. and the E. U. continue to negotiate the future relationship between the U. K. and the E. U. , which could take several years to finalize. The results of these negotiations could result in, among other things, fewer goods being transported globally, volatility in currency exchange rates and further regulations relating to, among other things, trade and aviation. Any of the foregoing could materially adversely affect our business, financial position and results of operations. We face significant competition which could adversely affect our business, financial position and results of operations. We face significant competition on a local, regional, national and international basis. Our competitors include the postal services of the U. S. and other nations, various motor carriers, express companies, freight forwarders, air couriers and others, including start ups and other companies that combine technologies with crowdsourcing to focus on local market needs. Competition may also come from other sources in the future, including as a result of the development of new technologies. Some of our competitors may have cost and organizational structures that differ from ours and may offer services and pricing terms that we may not be willing or able to offer. Additionally, to remain competitive, we may have to raise costs to our customers and our customers may not be willing to accept these higher costs. If we are unable to timely and appropriately respond to competitive pressures, our business, financial position and results of operations could be adversely affected. The transportation industry continues to consolidate and competition remains strong. As a result of consolidation, our competitors may increase their market share and improve their financial capacity, and may strengthen their competitive positions. Business combinations could also result in competitors providing a wider variety of services and products at competitive prices, which could adversely affect our financial performance. Changes in our relationships with our significant customers, including the loss or reduction in business from one or more of them, could have an adverse impact on us. No single customer accounts for 10% or more of our consolidated revenue. We do not believe the loss of any single customer would materially impair our overall financial condition or results of operations. however, collectively, some of our large customers might account for a relatively significant portion of the growth in revenue in a particular quarter or year. These customers can drive the growth in revenue for particular services based on factors such as: new customer product launches. trends in the e-commerce industry, such as the seasonality associated with the fourth quarter holiday season. business mergers and acquisitions and the overall fast growth of a customer's underlying business. These customers could choose to divert all or a portion of their business with us to one of our competitors, demand pricing concessions for our services, require us to provide enhanced services that increase our costs, or develop their own shipping and distribution capabilities. If these factors drove some of our large customers to cancel all or a portion of their business relationships with us, it could materially impact the growth in our business and the ability to meet our current and long-term financial forecasts. 10Our business is subject to complex and stringent regulation in the U. S. and internationally, which could increase our operating costs. We are subject to complex and stringent aviation, transportation, environmental, security, labor, employment and other governmental laws, regulations and policies, both in the U. S. and in the other countries in which we operate. In addition, our business is impacted by laws, regulations and policies that affect global trade, including tariff and trade policies, export requirements, taxes, monetary policies and other restrictions and charges. Recently, trade discussions between the U. S. and some of its trading partners have been fluid, and any trade agreements that may be entered into are subject to a number of uncertainties, including the imposition of new tariffs or adjustments and changes to the products covered by existing tariffs. The impact of new laws, regulations and policies cannot be predicted. Compliance with new laws and regulations may increase our operating costs or require significant capital expenditures. Any failure to comply with applicable laws or regulations in the U. S. or in any of the countries in which we operate could result in substantial fines or possible revocation of our authority to conduct our operations, which could adversely affect our financial performance. Increased security requirements could impose substantial costs on us and we could be the target of an attack or have a security breach. As a result of concerns about global terrorism and homeland security, governments around the world have adopted or may adopt stricter security requirements that will result in increased operating costs for businesses in the transportation industry. These requirements may change periodically as a result of regulatory and legislative requirements and in response to evolving threats. We cannot determine the effect that these new requirements will have on our cost structure or our operating results, and these rules or other future security requirements may increase our costs of operations and reduce operating efficiencies. Regardless of our compliance with security requirements or the steps we take to secure our facilities or fleet, we could be the target of an attack or security breaches could occur, which could materially adversely affect our operations or our reputation. We are subject to increasingly stringent regulations related to climate change, and new regulations could materially increase our operating costs. Concern over climate change, including the impact of global warming, has led to significant legislative and regulatory efforts, particularly internationally but also in the United States, to limit greenhouse gas (“GHG”) emissions. State and local governments also are increasingly considering GHG regulation. The possibility of increased regulation of GHG emissions potentially exposes our transportation and logistics businesses to significant new taxes, fees and other costs. Compliance with such potential regulation or the associated potential costs is further complicated by the fact that various countries and regions are following different approaches to the regulation of climate change. For example, in 2009 the European Commission approved the extension to the airline industry of the European Union Emissions Trading Scheme (“ETS”) for GHG emissions. Under this decision, all of our flights operating within the European Union are covered by the ETS requirements, and we are required annually to purchase emission allowances in an amount exceeding the number of free allowances allocated to us under the ETS. Similarly, in 2016, the International Civil Aviation Organization (“ICAO”) passed a resolution adopting the Carbon Offsetting and Reduction Scheme for International Aviation (“CORSIA”), which is a global, market-based emissions offset program to encourage carbon-neutral growth beyond 2020. A pilot phase is scheduled to begin in 2021 in which countries may voluntarily participate, and full mandatory participation is scheduled to begin in 2027. ICAO continues to develop details regarding implementation, but compliance with CORSIA will increase our operating costs. In the U. S. , Congress in the past several years has considered various bills that would regulate GHG emissions, but these bills so far have not received sufficient Congressional support for enactment. Nevertheless, some form of federal climate change legislation is possible in the future. Even in the absence of such legislation, the Environmental Protection Agency (“EPA”), spurred by judicial interpretation of the Clean Air Act, could determine to regulate GHG emissions, especially aircraft or diesel engine emissions, and this could impose substantial costs on us. In August 2017, the U. S. announced its intention to withdraw from the Paris climate accord, an agreement among 196 countries to reduce GHG emissions, and the effect of that withdrawal on future U. S. policy regarding GHG emissions, on CORSIA and on other GHG regulation is uncertain. Nevertheless, the extent to which other countries implement that agreement could have an adverse direct or indirect effect on our business. 11We may face additional regulations regarding GHG emissions internationally and in the United States. Potential costs to us of increased regulation regarding GHG emissions, especially aircraft or diesel engine emissions, include an increase in the cost of the fuel and other energy we purchase and capital costs associated with updating or replacing our aircraft or vehicles prematurely. We cannot predict the impact any future regulation would have on our cost structure or our operating results. It is possible that such regulation could significantly increase our operating expenses if we are unable to pass such costs along to our customers. Moreover, even without such regulation, increased awareness and any adverse publicity in the global marketplace about the GHGs emitted by companies in the airline and transportation industries could harm our reputation and reduce customer demand for our services, especially our air services. Strikes, work stoppages and slowdowns by our employees could adversely affect our business, financial position and results of operations. A significant number of our employees are employed under a national master agreement and various supplemental agreements with local unions affiliated with the Teamsters. In addition, our airline pilots, airline mechanics, ground mechanics and certain other employees are employed under other collective bargaining agreements. Strikes, work stoppages and slowdowns by our employees could adversely affect our ability to meet our customers' needs, and customers may do more business with competitors if they believe that such actions or threatened actions may adversely affect our ability to provide services. We may face a permanent loss of customers if we are unable to provide uninterrupted service, and this could materially adversely affect our business, financial position and results of operations. The terms of future collective bargaining agreements also may affect our competitive position and results of operations. We are exposed to the effects of changing prices of energy, as well as gasoline, diesel and jet fuel, and interruptions in supplies of these commodities. Changing fuel and energy costs may have a significant impact on our operations. We require significant quantities of fuel for our aircraft and delivery vehicles and are exposed to the risk associated with variations in the market price for petroleum products, including gasoline, diesel and jet fuel. We mitigate our exposure to changing fuel prices through our indexed fuel surcharges and we may also enter into hedging transactions from time to time. If we are unable to maintain or increase our fuel surcharges, higher fuel costs could adversely impact our operating results. Even if we are able to offset the cost of fuel with our surcharges, high fuel surcharges may result in a mix shift from our higher-yielding air products to lower-yielding ground products or an overall reduction in volume. There can be no assurance that our hedging transactions will be effective to protect us from changes in fuel prices. Moreover, we could experience a disruption in energy supplies as a result of war, actions by producers or other factors beyond our control, which could have a material adverse effect on our business. Changes in exchange rates or interest rates may have a material adverse effect on our results. We conduct business across the globe with a significant portion of our revenue derived from operations outside the United States. Our operations in international markets are affected by changes in the exchange rates for local currencies, and in particular the Euro, British Pound Sterling, Canadian Dollar, Chinese Renminbi and Hong Kong Dollar. We are exposed to changes in interest rates, primarily on our short-term debt and that portion of our long-term debt that carries floating interest rates. The impact of a 100-basis-point change in interest rates affecting our debt is discussed in the “</t>
  </si>
  <si>
    <t>UPS</t>
  </si>
  <si>
    <t>UNITED PARCEL SERVICE INC</t>
  </si>
  <si>
    <t>1093557</t>
  </si>
  <si>
    <t>Management's Discussion and Analysis of Financial Condition and Results of Operations. Risks Related to Our BusinessWe have incurred losses since inception and anticipate that we will incur continued losses in the future. We have incurred operating losses in each year since our inception in May 1999, including an operating loss of $186. 3 million for the twelve months ended December 31, 2018. As of December 31, 2018, we had an accumulated deficit of $798. 9 million. We have financed our operations primarily through private and public offerings of equity securities and debt and the sales of our products. We have devoted substantial resources to:We expect our research and development expenses to increase in connection with our clinical trials and other development activities related to our products, including our next-generation sensors, transmitters and sensor-augmented insulin pumps, as well as other collaborations. We also expect that our general and administrative expenses will continue to increase due to the additional operational and regulatory burdens applicable to public healthcare and medical device companies. As a result, it is likely we will continue to incur operating losses in the future. These losses, among other things, have had and will continue to have an adverse effect on our stockholders’ equity. If, in the future, we are unable to continue the development of an adequate sales and marketing organization, or if our direct sales organization is not successful, we may have difficulty achieving market awareness and selling our products. To achieve commercial success for the G4 PLATINUM, G5 Mobile and G6 systems and any of our future products, we must either continue to develop and grow our sales and marketing organization and enter into partnerships or other arrangements to market and sell our products or collaborate with third parties to market and sell our products. Developing and managing a direct sales organization is a difficult, expensive and time-consuming process. To be successful we must:We currently employ a direct sales force to sell and market our products in the United States, Canada and certain countries in Europe. Our direct sales force calls directly on healthcare providers and people with diabetes throughout the applicable country to initiate sales of our products. Our sales organization competes with the experienced, larger and well-funded marketing and sales operations of our competitors. We may not be able to successfully manage our dispersed sales force or increase our product sales at acceptable rates. 26We have also entered into distribution arrangements to leverage existing distributors already engaged in the diabetes marketplace. Our United States distribution partnerships are focused on accessing underrepresented regions and, in some instances, third-party payors that contract exclusively with distributors. Our European and other international distribution partners call directly on healthcare providers and patients to market and sell our products in Australia, New Zealand, and portions of Europe, Asia, Latin America, the Middle East and Africa. Because of the competition for their services, we may be unable to partner with or retain additional qualified distributors. Further, we may not be able to enter into agreements with distributors on commercially reasonable terms, if at all. Our distributors might not have the resources to continue to support our recent rapid growth. If we are unable to establish adequate sales, marketing and distribution capabilities or enter into and maintain arrangements with third parties to sell, market and distribute our products, our business may be harmed. We have entered into distribution arrangements to leverage established distributors already engaged in the diabetes marketplace. Our distribution agreements with Byram and affiliates and Cardinal Health and affiliates (including Edgepark Medical Supplies), our two most significant distributors, generated approximately 12% and 15%, respectively, of our total revenue during the twelve months ended December 31, 2018. We cannot guarantee that these relationships will continue or that we will be able to maintain this volume of sales from these relationships in the future. A substantial decrease or loss of these sales could have a material adverse effect on our operating performance. To the extent that we enter into additional arrangements with third parties to perform sales, marketing, distribution and billing services in the United States, Europe or other countries, our product margins could be lower than if we directly marketed and sold our products. To the extent that we enter into co-promotion or other marketing and sales arrangements with other companies, any revenue received will depend on the skills and efforts of others, and we cannot predict whether these efforts will be successful. In addition, market acceptance of our products by physicians and people with diabetes in Europe or other countries will largely depend on our ability to demonstrate their relative safety, effectiveness, reliability, cost-effectiveness and ease of use. If we are unable to do so, we may not be able to generate product revenue from our sales efforts in Europe or other countries. Finally, if we are unable to establish and maintain adequate sales, marketing and distribution capabilities, independently or with others, we may not be able to generate adequate product revenue and may not become profitable. Although many third-party payors have adopted some form of coverage policy on continuous glucose monitoring devices, our products do not yet have simple broad-based contractual coverage with most third-party payors and we frequently experience administrative challenges in obtaining reimbursement for our customers. If we are unable to obtain adequately broad reimbursement at acceptable prices for our products or any future products from third-party payors, we will be unable to generate significant revenue. As a medical device company, reimbursement from government and/or commercial third-party healthcare payors, including Medicare and Medicaid, is an important element of our success. In January 2017, the Centers for Medicare &amp; Medicaid Services, or CMS, established a classification of “Therapeutic Continuous Glucose Monitors” as durable medical equipment under Medicare Part B, subject to payment by Medicare under certain coverage conditions to be determined by CMS, by local Medicare Administrative Contractors or on a patient claim by claim basis. This is a decision we had pursued for many years and which was made possible by the FDA’s decision in December 2016 to approve a non-adjunctive indication, or use, for our G5 Mobile system. In March 2017, CMS Medicare Administrative Contractors issued interim instructions for individual claim adjudication providing instructions and billing codes for the reimbursement of individual claims for therapeutic CGM reimbursement that apply to our G6 and G5 Mobile systems, and in May 2017, CMS Medicare Administrative Contractors issued a revision to an existing joint Local Coverage Determination, or LCD, which establishes the Medicare conditions of coverage for therapeutic CGM, including G5 Mobile and G6 systems. Similarly, in September 2016, Germany’s Federal Joint Committee agreed to provide reimbursement for continuous glucose monitoring systems under certain conditions, which we believe are met by our G4 PLATINUM, G5 Mobile and G6 systems. A number of regulatory and commercial hurdles remain relating to wide-scale sales where a government or commercial third-party payors provide reimbursement, including sales to Medicare beneficiaries. If we are unable to successfully address these hurdles, reimbursement of our products may be limited to a smaller subset of people with diabetes covered by Medicare or to those people with diabetes covered by other third-party payors that have adopted policies for CGM devices allowing for coverage of these devices if certain conditions are met. Adverse coverage or reimbursement decisions relating to our products by CMS, its Medicare Administrative Contractors, other state or federal payors, and/or third-party commercial payors could significantly reduce reimbursement, which could have an impact on the acceptance of, and demand for, our products and the prices that our customers are willing to pay for them. As of December 31, 2018, the seven largest private third-party payors, in terms of the number of covered lives, have issued coverage policies for the category of CGM devices. In addition, we have negotiated contracted rates with all seven of those third-party payors for the purchase of our G4 PLATINUM, G5 Mobile and G6 systems by their members. However, 27people with diabetes without insurance that covers our products will have to bear the financial cost of them. In the United States, people with diabetes using existing single-point finger stick devices are generally reimbursed all or part of the product cost by Medicare or other third-party payors. The commercial success of our products in both domestic and international markets will substantially depend on whether timely and comprehensive third-party reimbursement is widely available for individuals that use them. While many third-party payors have adopted some form of coverage policy on CGM devices, typically, though not exclusively, under durable medical equipment benefits, those coverage policies frequently are restrictive and require significant medical documentation and other requirements in order for policy holders to obtain reimbursement, and as a result, we have difficulty improving the efficiency of our customer service group. Moreover, it is not uncommon for governmental, including federal and/or state, agencies and their contractors to conduct periodic routine billing and compliance reviews that may entail extensive documentation requests, cooperation with which may require significant time and resources. In addition, Medicare, Medicaid, other governmental health programs, health maintenance organizations and other third-party payors are increasingly attempting to contain healthcare costs by limiting both coverage and the level of reimbursement of new and existing medical devices, and, as a result, they may be restrictive, or they may not cover or provide adequate payment for our products. Many of these programs impose documentation and other eligibility requirements that make it more difficult to obtain reimbursement. In order to obtain additional reimbursement arrangements, including under pharmacy benefits, we may have to agree to a net sales price lower than the net sales price we might charge in other sales channels. Our revenue may be limited by the continuing efforts of government and third-party payors to contain or reduce the costs of healthcare through various increasingly sophisticated means, such as leveraging increased competition, increasing eligibility requirements such as second opinions and other documentation, purchasing in a bundle, or redesigning benefits. We are unable to predict what effect the current or any future healthcare reform will have on our business, or the effect these matters will have on our customers. Our dependence on the commercial success of the G4 PLATINUM, G5 Mobile and G6 systems makes us particularly susceptible to any cost containment or reduction efforts. Accordingly, unless government and other third-party payors provide adequate coverage and reimbursement for the G4 PLATINUM, G5 Mobile and G6 systems, people without coverage who have diabetes may not use our products. Furthermore, payors are increasingly basing reimbursement rates on factors such as the effectiveness of the product, clinical outcomes associated with the product, and any factors that negatively impact the effectiveness or clinical outcomes (or cause a perception of any such negative impact), such as the results of a clinical trial, a product defect, or a product recall, which could negatively impact the reimbursement rate. Medicare does not cover any items or services that are not “reasonable and necessary. ” In terms of CGM, Medicare covers the CGM system, which includes supplies necessary for the use of the device, under the Durable Medical Equipment (DME) benefit category. In order to be covered under this benefit, one component of the CGM system must meet the criteria for a durable medical device. To date, the receiver satisfied this criteria. To the extent that a receiver is not used by a Medicare beneficiary or CMS otherwise determines that the items and supplies ordered are not medically necessary, Medicare may not cover that CGM system or any associated supplies. In some foreign markets, pricing and profitability of medical devices are subject to government control. In the United States, we expect that there will continue to be federal and state proposals for similar controls. Also, the trends toward managed healthcare in the United States and legislative efforts intended to reduce the cost of government insurance programs could significantly influence the purchase of healthcare services and products and may result in lower prices for our products or the exclusion of our products from reimbursement programs. Uncollectible uninsured and patient due accounts could adversely affect our results of operations. The primary collection risks for our accounts receivable relate to the uninsured patient accounts and patient accounts for which the primary insurance carrier has paid the amounts covered by the applicable agreement, but patient responsibility amounts (exclusions, deductibles and copayments) remain outstanding. In the event that we are unsuccessful in collecting payments owed by patients, and/or experience increases in the amount, or deterioration in the collectability, of uninsured and patient due accounts receivable, this could adversely affect our cash flows and results of operations. We may also be adversely affected by the growth in patient responsibility accounts as a result of increases in the adoption of plan structures, due to evolving health care policy and insurance landscapes that shift greater responsibility for care to individuals through greater exclusions and copayment and deductible amounts. We may never receive approval, marketing authorization or clearance from the U. S. FDA and other governmental agencies to market additional CGM systems, expanded indications for use of current and future generation CGM systems, future software platforms, or any other products under development. In March 2018, via the de novo process, the FDA classified the G6 and substantially equivalent devices of this generic type (“integrated continuous glucose monitoring systems” or “iCGMs”) into Class II, meaning that going forward products of this generic type may utilize the 510(k) pathway. 28Any subsequent modification of our G6 that could significantly affect its safety or effectiveness (for example, a significant change in design or manufacture), or that would constitute a major change in its intended use, will require us to obtain a new 510(k) clearance or could require a new de novo submission or a PMA. The FDA requires each manufacturer to make this determination initially, but the FDA may review any such decision and may disagree with a manufacturer’s determination. If the FDA disagrees with a manufacturer’s determination, the FDA may require the manufacturer to cease marketing and/or recall the modified device until appropriate clearance or approval is obtained. Under these circumstances, the FDA may also subject a manufacturer to significant regulatory fines or other penalties. If future product candidates are not deemed by the FDA to meet the criteria for submission under the 510(k) pathway, or for down-classification under the de novo process or otherwise, we would need to pursue a PMA. The PMA process requires us to prove the safety and effectiveness of our systems to the FDA‘s satisfaction. This process can be expensive, prolonged and uncertain, requires detailed and comprehensive scientific and human clinical data, and may never result in the FDA granting a PMA. In March 2018, our G6 system received de novo classification from the FDA to be a Class II medical device. The de novo classification under the generic name “integrated continuous glucose monitoring system,” makes the G6 a predicate device for future 510(k) submissions. Complying with this classification requires ongoing compliance with the general controls required by the federal Food Drug and Cosmetic Act and the special controls specified by the FDA’s G6 order. Any future system or expanded indications for use of current generation systems will require approval of the applicable regulatory authorities. In addition, we intend to seek either 510(k) clearances or PMA approvals for certain changes and modifications to our existing software platform, but cannot predict when, if ever, those changes and modifications will be approved. The FDA can refuse to grant a 510(k) clearance or a de novo request for marketing authorization, or delay, limit or deny approval of a PMA application or supplement for many reasons, including: Even if approved or cleared by the FDA or foreign regulatory agencies, future generations of our CGM systems, expanded indications for use of current and future generation CGM systems, our software platforms or any other continuous glucose monitoring system under development, may not be approved or cleared for the indications that are necessary or desirable for successful commercialization. We may not obtain the necessary regulatory approvals or clearances to market these continuous glucose monitoring systems in the United States or outside of the United States. Any delay in, or failure to receive or maintain, approval or clearance for our products could prevent us from generating revenue from these products or achieving profitability. The uncertain timing of regulatory approvals for future generations of our products could subject our current inventory to excess or obsolescence charges, which could have an adverse effect on our business, financial condition and operating results. If we are unable to successfully complete the pre-clinical studies or clinical trials necessary to support additional PMA, de novo, or 510(k) applications or supplements, we may be unable to commercialize our continuous glucose monitoring systems under development, which could impair our business, financial condition and operating results. To support current and any future additional PMA, 510(k), de novo applications or supplements, we together with our partners, must successfully complete pre-clinical studies, bench-testing, and in some cases clinical trials that will demonstrate that the product is safe and effective. Product development, including pre-clinical studies and clinical trials, is a long, expensive and uncertain process and is subject to delays and failure at any stage. Furthermore, the data obtained from the studies and trials may be inadequate to support approval of an application and the FDA may request additional clinical data in support of those applications, which may result in significant additional clinical expenses and may delay product approvals. While we have in the past obtained, and may in the future obtain, an investigational device exemption, or IDE, prior to commencing clinical trials for our products, FDA approval of an IDE application permitting us to conduct testing does not mean that the FDA will consider the data gathered in the trial to be sufficient to support approval of a PMA, de novo or 510(k) application or supplement, even if the trial’s intended safety and effectiveness endpoints are achieved. Additionally, since 2009, the FDA has significantly increased the scrutiny applied to its oversight of companies subject to its regulations, including device marketing submissions, by hiring new investigators and increasing the frequency and scope of its inspections of manufacturing facilities. The ongoing oversight by the FDA‘s Center for Devices and Radiological Health could complicate the product approval process for certain of our and our partners’ products, and we cannot predict the effect of such procedural changes and cannot ascertain if such changes will have a substantive impact on the approval of our products or our partners’ products. If we fail to 29adequately respond to any changes to the 510(k) submission process and associated matters, our business may be adversely impacted. Unexpected changes to the FDA or foreign regulatory approval processes could also delay or prevent the approval of our products submitted for review. For example, as part of the 21st Century Cures Act passed in 2016, Congress enacted several reforms that further affect medical device regulation both pre- and post-approval. In addition, the FDA is in the process of reviewing the 510(k) approval process and criteria and has announced initiatives to improve the current pre- and post-market regulatory processes and requirements associated with infusion pumps and other home use medical devices. As part of this effort, the FDA is reviewing the adverse event reporting and recall processes for insulin pumps. Any change in the laws or regulations that govern the clearance and approval processes relating to our current and future products could make it more difficult and costly to obtain clearance or approval for new products, or to produce, market and distribute existing products. The data contained in our submissions, including data drawn from our clinical trials, may not be sufficient to support approval of our products or additional or expanded indications. Medical device company stock prices have declined significantly in certain circumstances where companies have failed to meet expectations in regards to the timing of regulatory approval. If the FDA‘s response causes product approval delays, or is not favorable for any of our products, our stock price (and the market price of our convertible notes) could decline substantially. In November 2018, the FDA announced that it plans to make further changes aimed at modernizing the 510(k) clearance pathway, creating further uncertainty. The commencement or completion of any of our clinical trials may be delayed or halted, or be inadequate to support approval of FDA marketing applications or supplements, for numerous reasons, including, but not limited to, the following: The results of pre-clinical studies do not necessarily predict future clinical trial results, and prior clinical trial results might not be repeated in subsequent clinical trials. Additionally, the FDA may disagree with our interpretation of the data from our pre-clinical studies and clinical trials, or may find the clinical trial design, conduct or results inadequate to prove safety or effectiveness, and may require us to pursue additional pre-clinical studies or clinical trials, which could further delay the approval of our products. If we are unable to demonstrate the safety and effectiveness of our products in our clinical trials to the FDA‘s satisfaction, we will be unable to obtain regulatory approval to market our products in the United States. In addition, the data we collect from our current clinical trials, our pre-clinical studies and other clinical trials may not be sufficient to support FDA approval, even if our endpoints are met. We may also conduct clinical studies to demonstrate the relative or comparative effectiveness of continuous glucose monitoring devices for the treatment of diabetes. These types of studies, which often require substantial investment and effort, may not show adequate, or any, clinical benefit for the use of continuous glucose monitoring devices. 30Health care policy changes, including U. S. health care reform legislation, may have a material adverse effect on our business. In response to perceived increases in health care costs in recent years, there have been and continue to be proposals by the federal government, state governments, regulators, and third-party payors to control these costs and, more generally, to reform the U. S. health care system. Certain of these proposals could limit the prices we are able to charge for our products or the amounts of reimbursement available for our products and could limit the acceptance and availability of our products. The adoption of some or all of these proposals could have a material adverse effect on our business, financial condition and results of operations. Comprehensive healthcare legislation, signed into law in the United States in March 2010, titled the Patient Protection and Affordable Care Act, as amended by the Health Care and Education Affordability Reconciliation Act of 2010, collectively, the ACA, imposes certain stringent compliance, recordkeeping, and reporting requirements on companies in various sectors of the life sciences industry, with which we may need to comply, and enhanced penalties for non-compliance with the new healthcare regulations. However, there are many programs and requirements under the ACA for which the consequences are not fully understood, and it is unclear what the full impact will ultimately be from the ACA. Costs of compliance with this legislation, or any future amendments thereto, may have a material adverse effect on our business, financial condition and results of operations. The ACA also focuses on a number of Medicare provisions aimed at improving quality and decreasing costs. It is uncertain at this point what negative unintended consequences these provisions will have on patient access to new technologies. The Medicare provisions include value-based payment programs, increased funding of comparative effectiveness research, reduced hospital payments for avoidable readmissions and hospital acquired conditions, and pilot programs to evaluate alternative payment methodologies that promote care coordination, such as bundled physician and hospital payments. Other legal, regulatory and commercial policy influences are subjecting our industry to significant changes, and we cannot predict whether new regulations or policies will emerge from U. S. federal or state governments, foreign governments, or third-party payors. Government and commercial payors may, in the future, consider healthcare policies and proposals intended to curb rising healthcare costs, including those that could significantly affect reimbursement for healthcare products such as our systems. These policies have included, and may in the future include: basing reimbursement policies and rates on clinical outcomes, the comparative effectiveness, and costs, of different treatment technologies and modalities. imposing price controls and taxes on medical device providers. and other measures. Future significant changes in the healthcare systems in the United States or elsewhere could also have a negative impact on the demand for our current and future products. These include changes that may reduce reimbursement rates for our products and changes that may be proposed or implemented by the current or future laws or regulations. The ACA included an excise tax on the sale of medical devices equal to 2. 3% of the selling price of the device in the U. S. beginning in 2013. The excise tax is applicable to sales of our professional use devices. The excise tax was suspended from 2016 through 2020. As of December 31, 2018, we believe that our current CGM products were exempt from the excise tax, except for our G4 PLATINUM system for professional use, which is subject to the excise tax. The current tax liability related to our G4 PLATINUM system for professional use is immaterial but may become material in the future. Notwithstanding our belief, if the IRS were to determine that this tax applies to any of our current or future products, our future operating results could be harmed, which in turn could cause the price of our stock to decline. In addition, because of the uncertainty surrounding these issues, the impact of this tax has not been reflected in our forward guidance. We cannot predict whether the ACA will be repealed, replaced, or modified or how such repeal, replacement or modification may be timed or structured. As a result, we cannot quantify or predict what the effect of such repeal, replacement, or modification might have on our business and results of operations. However, any changes that lower reimbursement for our products or reduce medical procedure volumes could materially and adversely affect our business, financial condition and results of operations. Consolidation in the health care industry could have an adverse effect on our revenues and results of operations. Many health care industry companies, including health care systems, distributors, manufacturers, providers, and insurers, are consolidating or have formed strategic alliances. As the health care industry consolidates, competition to provide goods and services to industry participants may become more intense. In addition, this consolidation creates larger enterprises with greater negotiating power, which they can try to use to negotiate price concessions or reductions for medical devices and components produced by us. If we are forced to reduce our prices because of industry consolidation, or if we lose customers as a result of consolidation, our revenues may decrease and our business, financial condition, results of operations and cash flows may suffer. 31We conduct business in a heavily regulated industry and if we fail to comply with applicable laws and government regulations, we could become subject to penalties and/or be required to make significant changes to our operations. The healthcare industry generally, and our business specifically, is subject to extensive foreign, federal, state and local laws and regulations, including those relating to: These laws and regulations are extremely complex and, in some cases, still evolving. If our operations are found to violate any of the foreign, federal, state or local laws and regulations which govern our activities, we may be subject to litigation, government enforcement actions, and applicable penalties associated with the violation, potentially including civil and criminal penalties, damages, fines, exclusion from participation in certain payor programs or curtailment of our operations. Compliance obligations under these various laws are oftentimes detailed and onerous, further contributing to the risk that we could be found to be out of compliance with particular requirements. The risk of being found in violation of these laws and regulations is further increased by the fact that many of them have not been fully interpreted by the regulatory authorities or the courts, and their provisions are open to a variety of interpretations. The FDA, CMS, the Office of Inspector General for the Department of Health and Human Services, Department of Justice, states’ attorneys general and other governmental authorities actively enforce the laws and regulations discussed above. In the United States, medical device manufacturers have been the target of numerous government prosecutions and investigations alleging violations of law, including claims asserting impermissible off-label promotion of medical devices, payments intended to influence the referral of federal or state healthcare business, and submission of false claims for government reimbursement. While we make every effort to comply with applicable laws, we cannot rule out the possibility that the government or other third parties could interpret these laws differently and challenge our practices under one or more of these laws. This likelihood of allegations of non-compliance is increased by the fact that under certain federal and state laws applicable to our business, individuals, known as relators, may bring an action alleging violations of such laws, and potentially be awarded a share of any damages or penalties ultimately awarded to the applicable government body. Under the United States Federal Food, Drug, and Cosmetic Act, medical devices are classified into one of three classes – Class I, Class II or Class III – depending on the degree of risk associated with each medical device and the extent of control needed to ensure safety and effectiveness. Our G6 has been classified as a Class II device. Class II devices are subject to various general and special controls, including the Quality System Regulations and 510(k) pre-market notification requirements. From time to time, the FDA may disagree with the classification of a new Class II medical device and</t>
  </si>
  <si>
    <t>DXCM</t>
  </si>
  <si>
    <t>DEXCOM INC</t>
  </si>
  <si>
    <t>110019</t>
  </si>
  <si>
    <t>Management's Discussion and Analysis of Financial Condition and Results of Operations - Capital Resources and Liquidity”. 14Difficult conditions in the global financial markets and the economy in general could negatively affect our business and results of operations. Our business may be negatively impacted by adverse economic conditions or future disruptions in the global financial markets. Included among these potential negative impacts are industrial or economic contraction leading to reduced energy demand and lower prices for our products and services and increased difficulty in collecting amounts owed to us by our customers. We have availability under the credit facility, but our ability to borrow under that facility could be impaired if one or more of our lenders fails to honor its contractual obligation to lend to us. If financing is not available when needed, or is available only on unfavorable terms, we may be unable to implement our business plans or otherwise take advantage of business opportunities or respond to competitive pressures. In addition, financial markets have periodically been affected by concerns over U. S. fiscal and monetary policies. These concerns, as well as actions taken by the U. S. federal government in response to these concerns, could significantly and adversely impact the global and U. S. economies and financial markets, which could negatively impact us in the manner described above. Williams can exercise substantial control over our distribution policy and our business and operations and may do so in a manner that is adverse to our interests. Because we are an indirect wholly-owned subsidiary of Williams, Williams exercises substantial control over our business and operations and makes determinations with respect to, among other things, the following:Williams could decide to increase distributions or advances to our member consistent with existing debt covenants. This could adversely affect our liquidity. Risks Related to Regulations That Affect Our IndustryOur natural gas transportation and storage operations are subject to regulation by the FERC, which could have an adverse impact on our ability to establish transportation and storage rates that would allow us to recover the full cost of operating our pipeline, including a reasonable rate of return. In addition to regulation by other federal, state, and local regulatory authorities, under the NGA, our interstate pipeline transportation and storage services and related assets are subject to regulation by the FERC. Federal regulation extends to such matters as:Regulatory or administrative actions in these areas, including successful complaints or protests against our rates, can affect our business in many ways, including by decreasing existing tariff rates or setting future tariff rates to levels such that revenues are inadequate to recover increases in operating costs or to sustain an adequate return on capital investments, decreasing volumes in our pipelines, increasing our costs and otherwise altering the profitability of our business. 15We expect that certain aspects of Tax Reform, including regulatory liabilities relating to reduced corporate federal income tax rates, could adversely impact our financial condition and our future financial results. Tax Reform made significant changes to the U. S. federal income tax rules applicable to both individuals and entities, including among other things, a reduction in corporate federal income tax rates. The rates we charge to our customers are subject to the rate-making policies of the FERC. These policies permit us to include in our cost-of-service an income tax allowance that includes a deferred income tax component. Although we expect the decreased federal income tax rates will require us to return amounts to certain customers through future rates and have recognized a regulatory liability, the details of any regulatory implementation guidance remain uncertain. Risks Related to Employees and Outsourcing of Support ActivitiesFailure of our service providers or disruptions to outsourcing relationships might negatively impact our ability to conduct our business. We rely on Williams and other third parties for certain services necessary for us to be able to conduct our business. We have a limited ability to control these operations and the associated costs. Certain of the Williams’ accounting and information technology functions that we rely on are currently provided by third party vendors, and sometimes from service centers outside of the United States. Services provided pursuant to these agreements could be disrupted. Similarly, the expiration of such agreements or the transition of services between providers could lead to loss of institutional knowledge or service disruptions. Our reliance on Williams and others as service providers and on Williams’ outsourcing relationships, and our limited ability to control certain costs, could have a material adverse effect on our business, financial condition, results of operations, and cash flows. A failure to attract and retain an appropriately qualified workforce could negatively impact our results of operations. Events such as an aging workforce without appropriate replacements, mismatch of skill sets to future needs, or unavailability of contract labor  may lead to operating challenges such as lack of resources, loss of knowledge, and a lengthy time period associated with skill development, including with the workforce needs associated with projects and ongoing operations. Williams’ failure to hire and adequately obtain replacement employees, including the ability to transfer significant internal historical knowledge and expertise to the new employees, or the future availability and cost of contract labor may adversely affect our ability to manage and operate the businesses. If Williams is unable to successfully attract and retain an appropriately qualified workforce, results of operations could be negatively impacted. Our allocation from Williams for costs for its defined benefit pension plans and other postretirement benefit plans are affected by factors beyond our and Williams’ control. As we have no employees, employees of Williams and its affiliates provide services to us. As a result, we are allocated a portion of Williams’ costs in defined benefit pension plans covering substantially all of Williams’ or its affiliates’ employees providing services to us, as well as a portion of the costs of other postretirement benefit plans covering certain eligible participants providing services to us. The timing and amount of our allocations under the defined benefit pension plans depend upon a number of factors that Williams controls, including changes to pension plan benefits, as well as factors outside of Williams’ control, such as asset returns, interest rates and changes in pension laws. Changes to these and other factors that can significantly increase our allocations could have a significant adverse effect on our results of operations and financial condition. Risks Related to Weather, Other Natural Phenomena and Business DisruptionOur assets and operations, as well as our customers’ assets and operations, can be affected by weather and other natural phenomena. Our assets and operations and our customers’ assets and operations can be adversely affected by hurricanes, floods, earthquakes, landslides, tornadoes and other natural phenomena and weather conditions, including extreme or unseasonable temperatures, making it more difficult for us to realize the historic rates of return associated with our assets and operations. A significant disruption in our or our customers’ operations or the occurrence of a significant liability for which we were not fully insured could have a material adverse effect on our business, financial condition, results of operations, and cash flows. Our business could be negatively impacted by acts of terrorism and related disruptions. Given the volatile nature of the commodities we transport and store, our assets and the assets of our customers and others in our industry may be targets of terrorist activities. A terrorist attack could create significant price volatility, disrupt our business, limit our access to capital markets, or cause significant harm to our operations, such as full or partial disruption to our ability to transport natural gas. Acts of terrorism, as well as events occurring in response to or in connection with acts of terrorism, could 16cause environmental repercussions that could result in a significant decrease in revenues or significant reconstruction or remediation costs, which could have a material adverse effect on our business, financial condition, results of operations, and cash flows. A breach of our information technology infrastructure, including a breach caused by a cybersecurity attack on us or third parties with whom we are interconnected, may interfere with the safe operation of our assets, result in the disclosure of personal or proprietary information, and harm our reputation. We rely on our information technology infrastructure to process, transmit, and store electronic information, including information we use to safely operate our assets. In addition to the oversight of our business provided by our Management Committee, the Williams’ Board of Directors has oversight responsibility with regard to enterprise-wide assessment of the major risks inherent in its businesses including cybersecurity risks. Accordingly, the Williams’ Board of Directors reviews management’s efforts to address and mitigate such risks, including the establishment and implementation of policies to address cybersecurity threats. We have invested, and expect to continue to invest, significant time, manpower and capital in our information technology infrastructure. However, the age, operating systems, or condition of our current information technology infrastructure and software assets and our ability to maintain and upgrade such assets could affect our ability to resist cybersecurity threats. While we believe that we maintain appropriate information security policies, practices, and protocols, we regularly face cybersecurity and other security threats to our information technology infrastructure, which could include threats to our operational industrial control systems and safety systems that operate our pipelines, plants, and assets. We face unlawful attempts to gain access to our information technology infrastructure, including coordinated attacks from hackers, whether state-sponsored groups, “hacktivists”, or private individuals. We face the threat of theft and misuse of sensitive data and information, including customer and employee information. We also face attempts to gain access to information related to our assets through attempts to obtain unauthorized access by targeting acts of deception against individuals with legitimate access to physical locations or information. We also are subject to cybersecurity risks arising from the fact that our business operations are interconnected with third parties, including third-party pipelines, other facilities and our contractors and vendors. In addition, the breach of certain business systems could affect our ability to correctly record, process and report financial information. Breaches in our information technology infrastructure or physical facilities, or other disruptions including those arising from theft, vandalism, fraud, or unethical conduct, could result in damage to or destruction of our assets, unnecessary waste, safety incidents, damage to the environment, reputational damage, potential liability, the loss of contracts, the imposition of significant costs associated with remediation and litigation, heightened regulatory scrutiny, increased insurance costs, and have a material adverse effect on our operations, financial condition, results of operations, and cash flows. None. Our gas pipeline facilities are generally owned in fee. However, a substantial portion of such facilities is constructed and maintained on and across properties owned by others pursuant to rights-of-way, easements, permits, licenses or consents. Our compressor stations, with associated facilities, are located in whole or in part upon lands owned by us and upon sites held under leases or permits issued or approved by public authorities. Land owned by others, but used by us under rights-of-way, easements, permits, leases, licenses, or consents, includes land owned by private parties, federal, state, and local governments, quasi-governmental agencies, or Native American tribes. The Plymouth LNG facility is located on lands owned in fee simple by us. Various credit arrangements restrict the sale or disposal of a major portion of our pipeline system. We lease our company offices in Salt Lake City, Utah. On August 27, 2018, Northwest Pipeline LLC received a Notice of Violation/Cease and Desist Order from the Colorado Department of Public Health &amp; Environment regarding certain alleged violations of the Colorado Water Quality Control Act and its General Permit under the Colorado Discharge Permit System related to its stormwater management practices at two construction sites. While the Notice of Violation does not contain an initial penalty assessment, a fine could still be issued. We have responded to the alleged violations and continue to work with the agency to resolve this matter. The additional information called for by this item is provided in “Item 8. Financial Statements and Supplementary Data – Notes to Financial Statements: Note 4. Contingent Liabilities and Commitments. ”17Not applicable. 18PART IIAt December 31, 2018, we were indirectly owned by Williams. We paid $174. 0 million and $186. 0 million in cash distributions during 2018 and 2017, respectively. During January 2019, we declared and paid cash distributions of $21. 0 million to our parent. Since we meet the conditions set forth in General Instruction (I)(1)(a) and (b) of Form 10-K, this information is omitted. GENERALThe following discussion of critical accounting estimates, results of operations, and capital resources and liquidity should be read in conjunction with the financial statements and notes thereto included within Part II, Item 8 of this report. CRITICAL ACCOUNTING ESTIMATESOur financial statements reflect the selection and application of accounting policies that require management to make significant estimates and assumptions. We believe that the following are the most critical judgment areas in the application of accounting policies that currently affect our financial condition and results of operations. Regulatory AccountingWe are regulated by the FERC. The Accounting Standards Codification Topic (ASC) 980, Regulated Operations (Topic 980) provides that rate-regulated public utilities account for and report regulatory assets and liabilities consistent with the economic effect of the way in which regulators establish rates if the rates established are designed to recover the costs of providing the regulated service and if the competitive environment makes it probable that such rates can be charged and collected. Accounting for businesses that are regulated and apply the provisions of Topic 980 can differ from the accounting requirements for non-regulated businesses. Transactions that are recorded differently as a result of regulatory accounting requirements include the capitalization of an equity return component on regulated capital projects, capitalization of other project costs, retirements of general plant assets, employee related benefits, environmental costs, negative salvage, asset retirement obligations and other costs and taxes included in, or expected to be included in, future rates. As a rate-regulated entity, our management has determined that it is appropriate to apply the accounting prescribed by Topic 980 and, accordingly, the accompanying financial statements include the effects of the types of transactions described above that result from regulatory accounting requirements. Management’s assessment of the probability of recovery or pass through of regulatory assets and liabilities requires judgment and interpretation of laws and regulatory commission orders. If, for any reason, we cease to meet the criteria for application of regulatory accounting treatment for all or part of our operations, the regulatory assets and liabilities related to those portions ceasing to meet such criteria would be eliminated from the Balance Sheet and included in the Statement of Comprehensive Income (Loss) for the period in which the discontinuance of regulatory accounting treatment occurs, unless otherwise required to be recorded under other provisions of U. S. generally accepted accounting principles. The aggregate amount of regulatory assets reflected in the Balance Sheet is $31. 0 million at December 31, 2018. The aggregate amount of regulatory liabilities reflected in the Balance Sheet is $290. 4 million at December 31, 2018. In December 2017, Tax Reform was enacted, which, among other things, reduced the federal corporate income tax rate from 35 percent to 21 percent. Rates charged to our customers currently permit the recovery of an income tax allowance that includes a deferred income tax component. As a result of the reduced income tax rate from Tax Reform, the WPZ Merger, as well as the collection of historical rates that reflected historical federal and state income tax rates, we expect we will be required to return amounts to certain customers through future rates and have accordingly established federal and state regulatory liabilities of $206. 5 million and $12. 1 million, respectively, as of December 2018. The timing and actual amount of such return will be subject to future 19negotiations regarding this matter and many other elements of cost-of-service rate proceedings, including other costs of providing service. RESULTS OF OPERATIONSAnalysis of Financial ResultsThis analysis discusses financial results of our operations for the years 2018 and 2017. Variances due to changes in natural gas prices and transportation volumes have little impact on revenues, because under our rate design methodology, the majority of overall cost of service is recovered through firm capacity reservation charges in our transportation rates. Our operating revenues decreased $29. 8 million, or 6 percent, in 2018 as compared with 2017 primarily due to the reduction of our rates as a result of the Settlement of our rate case Docket No. RP17-346 that became effective January 1, 2018. Transportation service accounted for 97 percent and gas storage service accounted for 3 percent of our operating revenues for both 2018 and 2017. Total operating expenses decreased $176. 2 million, or 38 percent, in 2018 as compared with 2017, due mostly to the absence of a $206. 5 million regulatory charge related to the corporate tax rate change recorded in 2017. This reduction in expenses was partially offset by a $23. 6 million regulatory charge per our Settlement related to Tax Reform and a $12. 1 million regulatory charge related to establishing a regulatory liability associated with a decrease in our estimated state tax rate following the WPZ Merger. Interest expense decreased $5. 0 million, or 15 percent, in 2018 primarily as a result of lower interest rates and the timing of retirement and issuances of debt. Miscellaneous other income increased $7. 1 million, or 129 percent, in 2018 compared to 2017 primarily as a result of the $5. 7 million charge recorded in 2017 for the effects of the deferred taxes on equity funds used during construction. The increase in our net income is primarily due to the factors noted above. Effects of InflationWe generally have experienced increased costs due to the effect of inflation on the cost of labor, materials and supplies, and property, plant, and equipment. A portion of the increased labor and materials and supplies cost can directly affect income through increased operation and maintenance expenses. The cumulative impact of inflation over a number of years has resulted in increased costs for current replacement of productive facilities. The majority of our property, plant, and equipment and materials and supplies inventory is subject to ratemaking treatment, and under current FERC practices, recovery is limited to historical costs. We believe that we will be allowed to recover and earn a return based on increased actual costs incurred when existing facilities are replaced. Cost-based regulation along with competition and other market factors limit our ability to price services or products based upon inflation’s effect on costs. CAPITAL RESOURCES AND LIQUIDITYMethod of FinancingWe fund our capital requirements with cash flows from operating activities, equity contributions from Williams, collection of advances made to Williams, accessing capital markets, and, if required, borrowings under the credit facility described below, and advances from Williams. We may raise capital through private debt offerings, as well as offerings registered pursuant to offering-specific registration statements. Interest rates, market conditions, and industry conditions will affect future amounts raised, if any, in the capital markets. We anticipate that we will be able to access public and private debt markets on terms commensurate with our credit ratings to finance our capital requirements, when needed. On August 24, 2018, we issued $250 million of 4. 0 percent senior unsecured notes due 2027 to investors in a private debt placement. We used the net proceeds to repay the intercompany debt owed to Williams in connection with the repayment of our 6. 05 percent senior notes at their maturity on June 15, 2018 and for general corporate purposes. The notes, which are an additional issuance of the 4. 0 percent senior unsecured notes due 2027 we originally issued on April 3, 2017 and subsequently exchanged for substantially identical registered notes, were issued under the Indenture, dated as of April 3, 2017, between us and The Bank of New York Mellon Trust Company, N. A. , as trustee. We, along with Williams and Transcontinental Gas Pipe Line Company, LLC (Transco), are co-borrowers under a $4. 5 billion unsecured credit facility. Total letter of credit capacity available to  Williams under the credit facility is $1. 0 billion. We may borrow up to $500 million under the credit facility to the extent not otherwise utilized by Williams and Transco. 20We are a participant in Williams’s cash management program, and we make advances to and receive advances from Williams. At December 31, 2018, our advances to Williams totaled approximately $180. 4 million. These advances are represented by demand notes. Please see “Item 8. Financial Statements and Supplementary Data – Notes to Financial Statements: Note 5. Debt, Financing Arrangements, and Leases – Credit Facility and Note 8. Transactions with Major Customers and Affiliates – Related Party Transactions. ”Capital ExpendituresWe categorize our capital expenditures as either maintenance capital expenditures or expansion capital expenditures. Maintenance capital expenditures are those expenditures required to maintain the existing operating capacity and service capability of our assets, including replacement of system components and equipment that are worn, obsolete, completing their useful life, or necessary to remain in compliance with environmental laws and regulations. Expansion capital expenditures improve the service capability of the existing assets, extend useful lives, increase transmission or storage capacities from existing levels, reduce costs, or enhance revenues. We anticipate 2019 capital expenditures will be approximately $121 million. Of this total, approximately $45 million is considered nondiscretionary due to legal, regulatory, and/or contractual requirements. In 2019, we expect to fund our capital expenditures with cash from operations. 21</t>
  </si>
  <si>
    <t>1108109</t>
  </si>
  <si>
    <t>CYH</t>
  </si>
  <si>
    <t>COMMUNITY HEALTH SYSTEMS INC</t>
  </si>
  <si>
    <t>1111335</t>
  </si>
  <si>
    <t>Management's Discussion and Analysis of Financial Condition and Results of Operations” and Item 8, “Financial Statements and Supplementary Data” in this Report. Year Ended December 31, 2017On December 1, 2017, the Company completed an asset sale related to an Electronics facility in France to a third party (the "France Transaction"). In connection with the France Transaction, the Company recorded pre-tax losses of approximately $33 million including a cash contribution of $13 million, long-lived asset impairment charges of $13 million and other working capital and transaction related impacts of $7 million. Year Ended December 31, 2016On December 1, 2016, the Company completed the sale of its Interiors operations in Argentina and Brazil, incurring a loss of $19 million representing the final working capital cash contribution and related contractual obligations, completing the Interiors Divestiture. During the fourth quarter of 2016, the Company sold its South Africa climate operations and recorded a loss of $11 million related to foreign currency translation amounts previously recorded in accumulated other comprehensive loss. On December 9, 2015, the Company declared a special distribution of $43. 40 per share of its common stock outstanding as of January 15, 2016, or approximately $1. 75 billion in the aggregate. As of December 31, 2018 the total distribution has been paid. 18Year Ended December 31, 2015On June 9, 2015, Visteon completed the sale of all of its shares of Halla Visteon Climate Control Corporation, a Korean corporation (“HVCC”). The Company received net cash proceeds of approximately $2. 7 billion and recognized a pretax gain of approximately $2. 3 billion in connection with the closing of the Climate Transaction in the second quarter of 2015. On December 1, 2015, Visteon completed the Germany Interiors Divestiture. The Company recognized a pretax loss on divestiture of $105 million during the year ended December 31, 2015, related to foreign currency translation and pension benefit plan amounts previously recorded in accumulated other comprehensive loss in 2015. Although the divestiture represented a continuation of the Company’s exit from the Interiors business, the divestiture was not considered a strategic shift given the size of the operations representing $86 million in 2015 sales. Therefore, the operations did not qualify for discontinued operations presentation and operating results prior to the sale were classified within Other as continuing operations. Year Ended December 31, 2014During 2014, the Company divested the majority of its global Interiors business (the "Interiors Divestiture"). The Company recorded losses totaling $326 million during the year ended December 31, 2014. The operating results of Interiors businesses subject to the Interiors Divestiture have been reclassified to Net income (loss) from discontinued operations, net of tax for all periods presented. These losses included an asset impairment loss of $190 million recorded during the second quarter of 2014 pursuant to execution of the Purchase Agreement and additional losses of $136 million during the fourth quarter of 2014 pursuant to the Master Closing on November 1, 2014 and the completion of the sale of an Interiors operation in India on December 1, 2014. The operating results of Interiors businesses subject to the Interiors Divestiture were reclassified to Net income (loss) from discontinued operations, net of tax for all periods presented. On July 1, 2014, the Company completed the acquisition of substantially all of the global automotive electronics business of Johnson Controls Inc. for an aggregate purchase price of $299 million, including $31 million of cash and equivalents at the acquired business. The Company commenced consolidation of the acquired business from date of acquisition. 19Item 7. Management's Discussion and Analysis of Financial Condition and Results of OperationsManagement’s Discussion and Analysis (“MD&amp;A”) is intended to help the reader understand the results of operations, financial condition and cash flows of Visteon Corporation (“Visteon” or the “Company”). MD&amp;A is provided as a supplement to, and should be read in conjunction with, the Company’s consolidated financial statements and related notes appearing in Item 8 “Financial Statements and Supplementary Data” of this Report. Executive Summary Strategic PrioritiesVisteon is a technology-focused, pure-play supplier of automotive cockpit electronics. The cockpit electronics business is growing faster than underlying vehicle production, expected to grow by more than 1. 5 times over the next five years. The industry is shifting from analog to digital, towards device and cloud connectivity, towards electric vehicles and from ADAS to autonomous. The Company has laid out the following strategic priorities:The Company reported Adjusted EBITDA of 11. 1% and 11. 8% for 2018 and 2017 respectively. The Company is focused on delivering continued cost efficiencies by streamlining selling, general and administrative costs and engineering costs, improving free cash flow, optimizing the capital structure and driving savings benefits as revenue grows. Financial Results The pie charts below highlight the sales breakdown for Visteon for the year ended December 31, 2018. *Regional sales are based on the geographic region where sale originates and not where customer is located (excludes inter-regional eliminations ). 20Global Automotive Market Conditions and Production LevelsDuring 2018 global light vehicle production decreased 1. 1% over the same period last year with declines in all regions except Other Asia-Pacific which increased 2% from 2017. Light vehicle production levels for 2018 and 2017 by geographic region are provided below (units in millions):Global production volumes are expected to decline year over year in the first half of 2019, particularly in China and Europe as these regions continue to face uncertainties. In China, production volumes are expected to decline as a result of continued low consumer confidence and continued uncertainty around the trade dispute between the U. S. and China. In Europe, production volumes are also expected to be lower in the first half of the year as a result of the uncertainty related to Brexit and increased emission regulations. Overall, North America is expected to be flat in the first half of the year, but certain key customers are forecasted to decline on a year over year basis as the shift from sedans to sport utility vehicle continues. Significant highlights of the Company's results for the year ended December 31, 2018, include the following. 21 The Company's consolidated results of operations for the years ended December 31, 2018 and 2017 were as follows: Results of Operations - 2018 Compared with 2017Sales and Cost of SalesSales for the year ended December 31, 2018 totaled $2,984 million, which represents a decrease of $162 million compared with the same period of 2017. Unfavorable volumes, and product mix, net of new business decreased sales by $151 million. Product mix reflects the Company-specific content across product lines. Favorable currency increased sales by $48 million, primarily attributable to the Euro and Chinese Renminbi, partially offset by the Brazilian Real. The consolidation of a previously non-consolidated affiliate, Changchun Visteon FAWAY Auto Electronics Co. , Ltd, ("VFAE"), during 2018 increased sales $13 million. Other reductions were primarily associated with customer pricing. Cost of sales decreased $82 million for the year ended December 31, 2018, when compared with the same period in 2017. Lower volumes and product mix, net of new business decreased cost of sales by $42 million. Foreign currency increased cost of sales by $31 million primarily attributable to the Euro. The consolidation of VFAE during 2018 increased cost of sales $9 million. Net cost performance, including material, design and usage economics, lower warranty costs, and a favorable antitrust settlement,  partially offset by legal expenses related to former employees at a closed plant in Brazil and non-recurrence of certain intellectual property settlements, decreased cost of sales by $101 million. 22Cost of sales includes net engineering costs of $286 million related to forward model program development and advanced engineering activities. Net engineering costs for the year ended December 31, 2018, excluding currency,  were $21 million higher than the same period of 2017 to support our new business wins as well as investment in new technologies. Gross MarginThe Company's gross margin was $411 million or 13. 8% of sales for the year ended December 31, 2018, compared to $491 million or 15. 6% of sales for the same period of 2017. The $80 million decrease in gross margin included $109 million from unfavorable  volumes, and product mix, net of new business. Currency increased gross margin by $17 million as the impact of the Euro and Chinese Renminbi more than offset the impact of the Brazilian Real. The consolidation of VFAE during 2018 increased gross margin by $4 million. Gross margin was impacted by favorable net cost performance of $8 million primarily due to favorable material cost efficiencies, lower warranty costs, and a favorable antitrust settlement, partially offset by higher engineering expense,  legal expenses related to former employees at a closed plant in Brazil and customer pricing reductions. Selling, General and Administrative ExpensesSelling, general, and administrative expenses were $193 million, or 6. 5% of sales, and $226 million, or 7. 2% of sales, during the years ended December 31, 2018 and 2017, respectively. The decrease of $33 million is related to lower incentive compensation costs, the resolution of a legal matter as further described in Note 21, "Commitments and Contingencies," and net cost efficiencies, partially offset by higher equity based incentive compensation costs and unfavorable currency. Restructuring ExpenseDuring the third quarter of 2018, the Company approved a restructuring program impacting engineering and administrative functions to optimize operations. The Company recorded approximately $19 million, net of reversals, in relation to the program and expects to incur up to $25 million under this program. During the second quarter of 2018, the Company recorded employee severance and termination benefit expenses of approximately $3 million related to legacy employees at a South America facility and $2 million, net of reversals, associated with employees at North America manufacturing facilities due to the wind-down of certain products. During the fourth quarter of 2016, the Company approved a restructuring program impacting engineering and administrative functions to further align the Company's footprint with its core product technologies and customers. The Company has recorded approximately $5 million and $14 million of restructuring expenses, net of reversals, respectively under this program during the years ended December 31, 2018 and 2017. Other and Discontinued Operations: During the year ended December 31, 2018, the Company recorded $1 million associated with a former European Interiors facility related to settlement of employee severance litigation. 23Interest Expense, NetNet interest expense for the year ended December 31, 2018, was $7 million, representing a decrease of $9 million when compared to $16 million for the same period of 2017. The decrease is primarily due to lower effective interest rates on debt  and the non-recurrence of 2017 refinancing fees. Equity in Net Income of Non-Consolidated AffiliatesEquity in net income of non-consolidated affiliates was $13 million and $7 million for the years ended December 31, 2018 and 2017, respectively. The increase in income is primarily attributable to the Company's equity interest in Yanfeng Visteon Investment Company due to increased sales volume. Loss on DivestitureOn December 1, 2017, the Company completed an asset sale related to an Electronics facility in France to a third party (the "France Transaction"). In connection with the France Transaction, the Company recorded pre-tax losses of approximately $33 million including a cash contribution of $13 million, long-lived asset impairment charges of $13 million and other working capital and transaction related impacts of $7 million. Other Income (Expense), Net Other income (expense), net consists of the following: Pension financing benefits, net, includes income from return on assets net of interest costs and other amortization. Transformation initiative costs include information technology separation costs, integration of acquired business, and financial and advisory services incurred in connection with the Company's transformation into a pure play cockpit electronics business. During 2018, the Company recognized a $4 million benefit related to the resolution of a legal matter as further described in Note 21, "Commitments and Contingencies. "On September 1, 2018, Visteon acquired an additional 1% ownership interest in VFAE, a former non-consolidated affiliate, resulting in a total 51% controlling interest and a non-cash gain of $4 million as further described in Note 3, "Business Acquisitions. " During 2017, the Company disposed of its cost method investments resulting in a net pretax gain of $4 million, as further described in Note 6, "Non-Consolidated Affiliates. "Income TaxesThe Company's provision for income tax was $43 million for year ended December 31, 2018 and reflects income tax expense related to those countries where the Company is profitable. accrued withholding taxes. ongoing assessments related to the recognition and measurement of uncertain tax benefits. the inability to record a tax benefit for pretax losses and/or recognize tax expense for pretax income in certain jurisdictions (including the U. S. ) due to valuation allowances, and other non-recurring tax items. The Company's provision for income taxes decreased $5 million for the year ended December 31, 2018, compared with 2017. The decrease is primarily attributable to favorable audit developments in connection with uncertain tax positions related to goodwill tax amortization at an affiliate in Asia, $6 million, and the non-recurrence of $3 million adverse valuation allowance assessments in 2017 resulting from revised profit projections primarily in Mexico and France. Other changes in the Company’s deferred tax asset valuation allowances did not materially impact net tax expense during the years ended December 31, 2018 or 2017. The 24decreases in the tax provision were partially offset primarily by the year-over-year increase in the effective tax rate in profitable jurisdictions driven by the mix of earnings and differing tax rates between jurisdictions. On December 22, 2017, the Tax Cuts and Jobs Act of 2017 (the “Act”) was signed into law making significant changes to the U. S. Internal Revenue Code. Changes include, but are not limited to, a corporate tax rate decrease from 35% to 21% effective for tax years beginning after December 31, 2017, the migration from a worldwide tax system to a territorial system, which institutes a dividends received deduction for foreign earnings with a one-time transition tax on cumulative post-1986 foreign earnings,  a modification of the characterization and treatment of certain intercompany transactions and creates a new U. S. corporate minimum tax on certain earnings of foreign subsidiaries. At December 31, 2018, the Company had completed its accounting for the tax effects of the Act. The adjustments to the provisional amounts did not have a significant impact to income tax expense due to the U. S. valuation allowance. see Note 16 to the Consolidated Financial Statements for additional information. Discontinued OperationsDuring the first quarter of 2018, the Company recognized a $3 million benefit related to the resolution of a legal matter as further described in Note 21, "Commitments and Contingencies. " During 2018 the Company recorded a $4 million charge for legal expenses related to former employees at a closed plant in Brazil. The Company recorded a $4 million income tax benefit during 2018 related to uncertain tax positions in connection with the Climate transaction, resulting from statute expiration. In connection with the Climate Transaction, the Company completed the repurchase of the electronics operations located in India during the first quarter of 2017 for $47 million, recognizing a $7 million gain on settlement of purchase commitment contingencies. In connection with the Interiors Divestiture, the Company negotiated a settlement with the Buyer for certain non-income tax items and recognized a gain on divestiture of $7 million for the year ended December 31, 2017. 25Net IncomeNet income attributable to Visteon was $164 million for the year ended December 31,2018, compared to net income of $176 million for the same period of 2017. The decrease of $12 million is primarily attributable to the decrease in gross margin including unfavorable volumes, higher engineering expense, customer pricing and product mix, partially offset by net new business, improved cost performance and favorable currency. The decrease in gross margin was partially offset by lower selling, general and administrative expense, and the non-recurrence of a loss on divestiture in 2017. Adjusted EBITDAAdjusted EBITDA (a non-GAAP financial measure, as defined in Note 23) was $330 million for the year ended December 31, 2018, representing a decrease of $40 million when compared with Adjusted EBITDA of $370 million for the same period of 2017. The decrease is primarily attributable to unfavorable volumes, higher engineering expense, customer pricing and product mix, partially offset by net new business, lower selling, general and administrative expense, improved cost performance and favorable currency. The reconciliation of Adjusted EBITDA to net income attributable to Visteon for the years ended December 31, 2018 and 2017 is as follows:26Results of Operations - 2017 Compared with 2016 The Company's consolidated results of operations for the years ended December 31, 2017 and 2016 were as follows:Results of Operations - 2017 Compared with 2016Prior to 2017, the Company also had Other operations consisting primarily of the South Africa and the South America climate operations substantially exited during the fourth quarter of 2016. SalesSales for the year ended December 31, 2017 totaled $3,146 million, which represents a decrease of $15 million compared with the same period of 2016. Favorable volumes, product mix, and net new business increased sales by $127 million. Product mix reflects the Company-specific content across product lines. Favorable currency increased sales by $5 million, primarily attributable to the Euro, Brazilian Real and Indian Rupee, partially offset by the Chinese Renminbi. The exit of other climate operations in 2016 decreased sales by $54 million. Other reductions were primarily associated with customer pricing. 27Cost of SalesCost of sales decreased $50 million for the year ended December 31, 2017, when compared with the same period in 2016. Increased volumes, product mix, and net new business increased cost of sales by $123 million. Foreign currency increased cost of sales by $12 million primarily attributable to the Euro, Brazilian Real, and Thai Baht, partially offset by the Chinese Renminbi, Japanese Yen, and Mexican Peso. The exit and wind-down of other climate operations decreased cost of sales by $63 million. Net cost performance, including material, design and usage economics, lower net engineering expense, warranty costs, and certain intellectual property settlements, partially offset by higher manufacturing and other cost performance, decreased cost of sales by $122 million. Cost of sales includes net engineering costs of $259 million related to forward model program development and advanced engineering activities. Net engineering costs for the year ended December 31, 2017 were $44 million lower than the same period of 2016. Gross MarginThe Company's gross margin was $491 million or 15. 6% of sales for the year ended December 31, 2017, compared to $456 million or 14. 4% of sales for the same period of 2016. The $35 million increase in gross margin included $4 million from favorable volumes and net new business partially offset by product mix, and $9 million related to the exit of climate operations. Currency decreased gross margin by $7 million as the impact of the Chinese Renminbi and Euro more than offset the impact of the Indian Rupee, Mexican Peso, and Brazilian Real. Gross margin also included net cost performance of $29 million, including favorable material cost efficiencies, lower engineering expense and certain intellectual property settlements, partially offset by customer pricing reductions, and higher manufacturing costs. Selling, General and Administrative ExpensesSelling, general, and administrative expenses were $226 million, or 7. 2% of sales, and $224 million, or 7. 1% of sales, during the years ended December 31, 2017 and 2016, respectively. The increase of $2 million is primarily related to increased equity based incentive compensation costs and an increase in allowance for doubtful accounts, partially offset by net cost efficiencies. Restructuring ExpenseElectronics: During the fourth quarter of 2016, the Company approved a restructuring program impacting engineering and administrative functions to further align the Company's footprint with its core product technologies and customers. For the years ended December 31, 2017 and 2016, the Company recorded restructuring expenses of approximately $14 million and $26 million, net of reversals, respectively. During the first quarter of 2016, the Company announced a restructuring program to transform the Company's engineering organization and supporting functional areas to focus on execution and technology. The organization will be comprised of regional engineering, product management and advanced technologies, and global centers of competence. During 2016, the Company recorded approximately $11 million restructuring expenses, net of reversals. 28Other and Discontinued Operations: During the year ended December 31, 2016, the Company recorded $16 million of restructuring expenses related to severance and termination benefits related to the wind-down of certain operations in South America. Interest Expense, NetNet interest expense for the year ended December 31, 2017, was $16 million, an increase of $4 million when compared to $12 million for the same period of 2016. Interest expense was $21 million and $18 million for the years ended December 31, 2017 and 2016, respectively. The increase in net interest expense includes lower interest income due to lower cash balances, refinancing fees for the amended credit facilities as further described in Note 13, "Debt" and termination impacts of the Company's interest rate swap as further described in Note 20, "Financial Instruments. "Equity in Net Income of Non-Consolidated AffiliatesEquity in net income of non-consolidated affiliates was $7 million and $2 million for the years ended December 31, 2017 and 2016, respectively. The income is primarily attributable to the Company's equity interest in Yanfeng Visteon Investment Company, which increased due to sales volume as well as higher royalty and engineering recoveries. Loss on DivestitureOn December 1, 2017, the Company completed an asset sale related to an Electronics facility in France to a third party (the "France Transaction"). In connection with the France Transaction, the Company recorded pre-tax losses of approximately $33 million including a cash contribution of $13 million, long-lived asset impairment charges of $13 million and other working capital and transaction related impacts of $7 million. Other Income (Expense), Net Other income (expense), net consists of the following: Pension financing benefits, net include income from return on assets net of interest costs and other amortization. Transformation initiative costs include information technology separation costs, integration of acquired businesses, and financial and advisory services incurred in connection with the Company's transformation into a pure play cockpit electronics business. During 2017, the Company disposed of its cost method investments resulting in a net pretax gain of $4 million, as further described in Note 6, "Non-Consolidated Affiliates. "During 2016, the Company agreed to sell a 50% interest in an equity investment for approximately $7 million and recorded an impairment loss of approximately $5 million related to this transaction. Also in 2016, the Company sold a cost method investment to a third party for proceeds of approximately $11 million. The Company recorded a pre-tax gain of $5 million related to this transaction during the year ended December 31, 2016. During the year ended December 31, 2016, the Company recorded a charge of approximately $11 million related to foreign currency translation amounts recorded in accumulated other comprehensive loss associated with the sale of the Company's South Africa climate operations. 29During the year ended December 31, 2016, the Company recorded $2 million of costs to integrate the businesses associated with the acquisition of substantially all of the global automotive electronics business of Johnson Controls Inc. (the "Electronics Acquisition"). Integration costs included re-branding, facility modification, information technology readiness and related professional services. In connection with the closure of the Climate facility in Argentina, the Company contributed land and buildings with a net book value of $2 million to the local municipality for the benefit of former employees. Income Taxes The Company's provision for income tax was $48 million for year ended December 31, 2017 and reflects income tax expense related to those countries where the Company is profitable. accrued withholding taxes. ongoing assessments related to the recognition and measurement of uncertain tax benefits. the inability to record a tax benefit for pretax losses and/or recognize tax expense for pretax income in certain jurisdictions (including the U. S. ) due to valuation allowances, and other non-recurring tax items. The Company's provision for income taxes increased $18 million for the year ended December 31, 2017, compared with 2016. The increase is primarily attributable to the non-recurrence of an $11 million tax benefit recognized in 2016 related to  the ability to carryback the 2016 U. S. tax loss against 2015 U. S. tax liabilities (both current and FIN 48) as a result of  triggering a worthless stock deduction (“WSD”) for U. S. tax purposes relating to Visteon SA. Other increases include the overall increase in year-over-year changes in the mix of earnings and differing tax rates between jurisdictions, as well as changes in valuation allowance related to revised profit projections primarily in Mexico and France. Other changes in the Company’s deferred tax asset valuation allowances did not materially impact net tax expense during the years ended December 31, 2017 or 2016. The increases in the tax provision were partially offset by $2 million of year-over-year changes in unrecognized tax benefits, including interest and penalties, related primarily to the non-recurrence of unfavorable adjustments in 2016, primarily in connection with intercompany transactions  between the U. S. and non-U. S. taxing jurisdictions. On December 22, 2017, the Tax Cuts and Jobs Act of 2017 (the “Act”) was signed into law making significant changes to the U. S. Internal Revenue Code. Changes include, but are not limited to, a corporate tax rate decrease from 35% to 21% effective for tax years beginning after December 31, 2017, the migration from a worldwide tax system to a territorial system, which institutes a dividends received deduction for foreign earnings with a one-time transition tax on cumulative post-1986 foreign earnings,  a modification of the characterization and treatment of certain intercompany transactions and creates a new U. S. corporate minimum tax on certain earnings of foreign subsidiaries. The Company has calculated its best estimate of the impact of the Act in its year-end income tax provision in accordance with the guidance available. Accordingly, the Company has recognized a provisional income tax charge of  $250 million, the impact of which was entirely offset by a corresponding income tax benefit associated with a reduction in the U. S. valuation allowance. The provisional amount related to the remeasurement of certain deferred tax assets and liabilities, based on the rates at which they are expected to reverse in the future, was $267 million. The provisional amount related to the one-time transition tax on the mandatory deemed repatriation of foreign earnings was $19 million, which was more than offset by the $36 million reversal of the Company’s existing deferred tax liability (net of foreign tax credits) associated with repatriation of unremitted foreign earnings. The Company continues to gather information related to estimates surrounding the remeasurement of deferred taxes and information related to unremitted earnings from foreign affiliates to more precisely analyze and compute the remeasurement of deferred taxes and the impact of the transition tax under the Act. Any subsequent adjustment to these amounts is not expected to have a significant impact to income tax expense due to the U. S. valuation allowance. Discontinued OperationsIn connection with the Climate Transaction, the Company completed the repurchase of the electronics operations located in India during the first quarter of 2017 for $47 million, recognizing a $7 million gain on settlement of purchase commitment contingencies. In connection with the Interiors Divestiture, the Company negotiated a settlement with the Buyer for certain non-income tax items and recognized a gain on divestiture of $7 million for the year ended December 31, 2017. 30Net IncomeNet income attributable to Visteon was $176 million for the year ended December 31, 2017, compared to net income of $75 million for the same period of 2016. The increase of $101 million includes higher net income due to the non-recurrence of 2016 losses from discontinued operations of $40 million, 2017 income from discontinued operations of $17 million, lower restructuring charges of $35 million, the non-recurrence of charges associated with the 2016 South Africa climate disposition of $11 million, higher equity in net income of non-consolidated affiliates of $5 million and gains on the sale of non-consolidated affiliates of $4 million. These improvements were partially offset by higher income taxes of $18 million and a loss on the France divestiture of $33 million in 2017. Adjusted EBITDAAdjusted EBITDA (a non-GAAP financial measure, as defined in Note 23) was $370 million for the year ended December 31, 2017, representing an increase of $33 million when compared with Adjusted EBITDA of $337 million for the same period of 2016. The increase is primarily attributable to favorable volumes, improved net cost performance including higher engineering recoveries, partially offset by exchange, customer pricing and product mix. The reconciliation of Adjusted EBITDA to net income attributable to Visteon for the years ended December 31, 2017 and 2016 is as follows:LiquidityOverviewThe Company's primary sources of liquidity are cash flows from operations, existing cash balances, and borrowings under available credit facilities, if necessary. The Company believes that funds generated from these sources will be adequate to fund its liquidity for current business requirements. A portion of the Company's cash flows from operations are generated outside of the U. S. Accordingly, the Company utilizes a combination of cash repatriation strategies, including dividends, royalties, intercompany loan arrangements and other distributions and advances to provide the funds necessary to meet obligations globally. The Company’s ability to access funds from its subsidiaries is subject to, among other things, customary regulatory and statutory requirements and contractual arrangements including joint venture agreements and local credit facilities. Moreover, repatriation efforts may be modified by the Company according to prevailing circumstances. The Company's ability to generate operating cash flow is dependent on the level, variability and timing of its customers' worldwide vehicle production, which may be affected b</t>
  </si>
  <si>
    <t>VC</t>
  </si>
  <si>
    <t>VISTEON CORP</t>
  </si>
  <si>
    <t>1123360</t>
  </si>
  <si>
    <t>Management's Discussion and Analysis of Financial Condition and Results of Operations," (ii) "Item 8 ‑ Financial Statements and Supplementary Data" and (iii) the historical consolidated financial statements of Global Payments and the related notes presented in this Annual Report on Form 10-K. As more fully described in "Note 1—Basis of Presentation and Summary of Significant Accounting Policies" and "Note 3—Revenues" in the notes to the accompanying consolidated financial statements, we adopted a new revenue accounting standard on January 1, 2018 that results in revenue being presented net of certain fees that we pay to third parties, including payment networks. This change in presentation affected our reported revenues and operating expenses during the year ended December 31, 2018 by the same amount and had no effect on operating income. The selected financial data in the table above reflect the effects of acquisitions and borrowings to fund certain of those acquisitions. See "Note 2—Acquisitions" in the notes to the accompanying consolidated financial statements for further discussion of our acquisitions. Operating income, net income, net income attributable to Global Payments and basic and diluted earnings per share in the table above reflect acquisition and integration expenses of $56. 1 million for the year ended December 31, 2018, $94. 6 million for the year ended December 31, 2017, $91. 6 million for the 2016 fiscal transition period and $51. 3 million for the year ended May 31, 2016. Net income, net income attributable to Global Payments and basic and diluted earnings per share in the table above also reflect:(a) the effects of a net income tax benefit of $23. 3 million in connection with adjustments made to accounting estimates associated with the 2017 U. S. Tax Act for the year ended December 31, 2018 and a provisional net income tax benefit of $158. 7 million recorded in connection with the 2017 U. S. Tax Act for the year ended December 31, 2017. See "Note 10—Income Tax" in the notes to the accompanying consolidated financial statements for further discussion. and, (b) a gain of $41. 2 million recorded in connection with the sale of our membership interests in Visa Europe Limited ("Visa Europe") for the seven months ended December 31, 2016. See "Note 7—Other Assets" in the notes to the accompanying consolidated financial statements for further discussion. 30ITEM 7 - MANAGEMENT'S DISCUSSION AND ANALYSIS OF FINANCIAL CONDITION AND RESULTS OF OPERATIONS  The following discussion and analysis of our financial condition and results of operations should be read in conjunction with "Item 6 - Selected Financial Data" and "Item 8 - Financial Statements and Supplementary Data. " This discussion and analysis contains forward-looking statements about our plans and expectations of what may happen in the future. Forward-looking statements are based on a number of assumptions and estimates that are inherently subject to significant risks and uncertainties, and our actual results could differ materially from the results anticipated by our forward-looking statements as a result of many known and unknown factors, including but not limited to those discussed in "Item 1A - Risk Factors. " See "Cautionary Notice Regarding Forward-Looking Statements" located above "Item 1 - Business. "  General We are a leading worldwide provider of payment technology and software solutions delivering innovative services to our customers globally. Our technologies, services and employee expertise enable us to provide a broad range of solutions that allow our customers to accept various payment types and operate their businesses more efficiently. We distribute our services across a variety of channels in 32 countries throughout North America, Europe, the Asia-Pacific region and Brazil and operate in three reportable segments: North America, Europe and Asia-Pacific. We were incorporated in Georgia as Global Payments Inc. in 2000 and spun-off from our former parent company in 2001. Including our time as part of our former parent company, we have been in the payment technology services business since 1967. Since our spin-off, we have expanded in existing markets and into new markets internationally by pursuing further acquisitions and joint ventures, including recent acquisitions of technology-enabled and software-driven businesses. In April 2016, we merged with Heartland Payment Systems, Inc. ("Heartland"), which significantly expanded our small and medium-sized enterprise distribution, merchant base and vertical reach in the United States. We provide payment technology and software solutions to customers globally. Our payment technology solutions are similar around the world in that we enable our customers to accept card, electronic, check and digital-based payments. Our comprehensive offerings include, but are not limited to, authorization services, settlement and funding services, customer support and help-desk functions, chargeback resolution, terminal rental, sales and deployment, payment security services, consolidated billing and statements and on-line reporting. In addition, we offer a wide array of enterprise software solutions that streamline business operations to customers in numerous vertical markets. We also provide a variety of value-added services, including analytic and engagement tools, payroll services and reporting that assist our customers with driving demand and operating their businesses more efficiently. The majority of our revenues is generated by services priced as a percentage of transaction value or a specified fee per transaction, depending on the card type or the vertical. We also earn software subscription and licensing fees, as well as other fees based on specific value-added services that may be unrelated to the number or value of transactions. Our primary business model is to actively market and provide our payment services, enterprise software solutions and other value-added services directly to our customers through a variety of distribution channels. We offer high-touch services that provide our customers with reliable and secure solutions coupled with high quality and responsive support services. Through our direct sales force worldwide, as well as bank partnerships, which we generally refer to as "direct distribution," we offer our payment technology services, software and other value-added solutions directly to customers in the markets we serve. In addition, we also provide certain of our services through a wholesale distribution channel where we do not maintain the face-to-face relationship with the customer. As we continue to grow and control our direct distribution by adding new channels and partners, including expanding our ownership of additional enterprise software solutions in select vertical markets, our wholesale distribution channel has become a smaller portion of our business. We seek to leverage the continued shift to electronic payments by expanding market share in our existing markets through our distribution channels or through acquisitions in North America, Europe and the Asia-Pacific region and investing in and leveraging technology and people, thereby maximizing shareholder value. We also seek to enter new markets through acquisitions in Europe, the Asia-Pacific region and the Latin America region. 31In general, our business has not experienced pronounced seasonality. However, each geographic channel has somewhat higher and lower quarters given the nature of the merchant portfolio. In 2016, we changed our fiscal year end from May 31 to December 31. As a result, the period consisting of the seven months ended December 31, 2016 is considered the "2016 fiscal transition period. " When our financial results for the year ended December 31, 2017 and the 2016 fiscal transition period are compared to our financial results for the prior-year periods, the results compare the twelve-month period from January 1, 2017 through December 31, 2017 to the twelve-month period from January 1, 2016 through December 31, 2016 and compare the seven-month period from June 1, 2016 through December 31, 2016 to the seven-month period from June 1, 2015 through December 31, 2015. The results for the twelve months ended December 31, 2016 and the seven months ended December 31, 2015 are unaudited. Segment InformationFor a description of our reportable segments see "Note 16—Segment Information" in the notes to the accompanying consolidated financial statements, which is incorporated herein by reference. Executive OverviewAs more fully described in "Note 1—Basis of Presentation and Summary of Significant Accounting Policies" and "Note 3—Revenues" in the notes to the accompanying consolidated financial statements, we adopted a new revenue accounting standard on January 1, 2018 that results in revenue being presented net of certain fees that we pay to third parties, including payment networks. This change in presentation affected our reported revenues and operating expenses during the year ended December 31, 2018 by the same amount and had no effect on operating income. We experienced strong business and financial performance around the world during the year ended December 31, 2018. Highlights related to our financial condition and results of operations as of December 31, 2018 and for the year then ended include the following:32Emerging TrendsFor a further discussion of trends, uncertainties and other factors that could affect our continuing operating results, see the section entitled "Risk Factors" in Item 1A in this Annual Report on Form 10-K. The payments technology industry continues to grow worldwide and as a result, certain large payment technology companies, including us, have expanded operations globally by pursuing acquisitions and creating alliances and joint ventures. We expect to continue to expand into new markets internationally and increase our scale and improve our competitiveness in existing markets by pursuing further acquisitions and joint ventures. We believe that the number of electronic payment transactions will continue to grow and that an increasing percentage of these will be facilitated through emerging technologies. As a result, we expect an increasing portion of our future capital investment will be allocated to support the development of new and emerging technologies. however, we do not expect our aggregate capital spending to increase materially from our current level of spending as a result of this. We also believe new markets will continue to develop in areas that have been previously dominated by paper-based transactions. We expect industries such as education, government and healthcare, as well as recurring payments and business-to-business payments, to continue to see transactions migrate to electronic-based solutions. We anticipate that the continued development of new services and the emergence of new vertical markets will be a factor in the growth of our business and our revenue in the future. Recent AcquisitionsOn October 17, 2018, we acquired SICOM Systems, Inc. ("SICOM") for total purchase consideration of approximately $409 million, which we funded with cash on hand and by drawing on our Revolving Credit Facility (described in "Note 8—Long-Term Debt and Lines of Credit" in the notes to the accompanying consolidated financial statements). SICOM is a provider of end-to-end enterprise, cloud-based software solutions and other technologies to quick service restaurants and food service management companies. On September 4, 2018, we acquired AdvancedMD, Inc. ("AdvancedMD") for total purchase consideration of approximately $707 million, which we funded with cash on hand and by drawing on our Revolving Credit Facility. AdvancedMD is a provider of cloud-based enterprise software solutions to small-to-medium sized ambulatory care physician practices in the United States. On September 1, 2017, we acquired the communities and sports divisions of Athlaction Topco, LLC ("ACTIVE Network") for total purchase consideration of $1. 2 billion, consisting of approximately $600 million in cash and 6. 4 million shares of our common stock. We funded the cash consideration primarily by drawing on our Revolving Credit Facility. ACTIVE Network delivers cloud-based enterprise software, including payment technology solutions, to event organizers in the communities and health and fitness vertical markets. These acquisitions align with our technology-enabled, software driven strategy and add enterprise software businesses operating in existing vertical markets that we serve and additional vertical markets that we believe offer attractive growth fundamentals. See "Note 2—Acquisitions" in the notes to the accompanying consolidated financial statements for further discussion of these and other acquisitions. Results of OperationsRevenuesAs more fully described in "Note 1—Basis of Presentation and Summary of Significant Accounting Policies" and "Note 3—Revenues" in the notes to the accompanying consolidated financial statements, we adopted a new revenue accounting standard on January 1, 2018 that results in revenue being presented net of certain fees that we pay to third parties, including payment networks. This change in presentation affected our reported revenues and operating expenses during the year ended December 31, 2018 by the same amount and had no effect on operating income. 33The majority of our revenues is generated by services priced as a percentage of transaction value or a specified fee per transaction, depending on card type or the vertical. We also earn software subscription and licensing fees, as well as other fees based on specific value-added services that may be unrelated to the number or value of transactions. These revenues depend upon a number of factors, such as demand for and price of our services, the technological competitiveness of our offerings, our reputation for providing timely and reliable service, competition within our industry and general economic conditions. We provide payment technology and software solutions to customers and fund settlement either directly, in markets where we have direct membership with the payment networks, or through our relationship with a member financial institution in markets where we are sponsored. Revenues are recognized in the amount of customer billing net of interchange fees and, beginning in 2018, payment network fees. We market our services through a variety of sales channels, including a direct sales force, trade associations, agent and enterprise software providers and referral arrangements with value-added resellers ("VARs"), which we generally refer to as "direct distribution. " We also sell services through our ISO channel, where the ISO receives a share of the customer profitability in the form of a monthly residual payment, which is reflected as a component of selling, general and administrative expenses in the consolidated statements of income. Operating ExpensesCost of ServiceCost of service consists primarily of salaries, wages and related expenses paid to operations and technology-related personnel, including those who monitor our transaction processing systems and settlement functions. the cost of transaction processing systems, including third-party services. the cost of network telecommunications capability. depreciation and occupancy costs associated with the facilities performing these functions. amortization of intangible assets and provisions for operating losses. For periods prior to 2018, payment network fees were included in cost of service. Selling, General and Administrative ExpensesSelling, general and administrative expenses consist primarily of  salaries, wages, commissions and related expenses paid to sales personnel, customer support functions other than those supporting revenue, administrative employees and management. acquisition and integration expenses. amortization of capitalized customer acquisition costs. residuals paid to ISOs. fees paid to VARs, independent contractors and other third parties. other selling expenses. occupancy costs of leased space directly related to these functions. share-based compensation expense and advertising costs. Operating Income and Operating MarginFor the purpose of discussing segment operations, we refer to "operating income," which is calculated by subtracting segment direct expenses from segment revenues. Overhead and shared expenses, including share-based compensation, are not allocated to segment operations. they are reported in the caption "Corporate. " Similarly, we refer to "operating margin" regarding segment operations, which is calculated by dividing segment operating income by segment revenues. 34Year Ended December 31, 2018 Compared to Year Ended December 31, 2017 The following table sets forth key selected financial data for the year ended December 31, 2018 and 2017, this data as a percentage of total revenues, and the changes between periods in dollars and as a percentage of the prior-period amount. The income statement data for the year ended December 31, 2018 and 2017 are derived from the audited consolidated financial statements included in Item 8 - Financial Statements and Supplementary Data. (1) Percentage amounts may not sum to the total due to rounding. (2) As more fully described in "Note 1—Basis of Presentation and Summary of Significant Accounting Policies" and "Note 3—Revenues" in the notes to the accompanying consolidated financial statements, we adopted a new revenue accounting standard on January 1, 2018 that results in revenue being presented net of certain fees that we pay to third parties, including payment networks. This change in presentation affected our reported revenues and operating expenses during the year ended December 31, 2018 by the same amount and had no effect on operating income. however, the change in presentation did have the effect of increasing our operating margin, which is calculated by dividing operating income by revenue. (3) Revenues, operating expenses, operating income and operating margin reflect the effect of acquired businesses from the respective dates of acquisition. For further discussion, see "Note 2—Acquisitions" in the notes to the accompanying consolidated financial statements. (4) During the years ended December 31, 2018 and 2017, operating loss for Corporate included acquisition and integration expenses of $56. 1 million and $94. 6 million, respectively, which are included primarily in selling, general and administrative expenses in the consolidated statements of income. 35RevenuesEffective January 1, 2018, our revenues are presented net of certain fees that we pay to third parties, including payment networks. This change in presentation affected our reported revenues and operating expenses for 2018 by the same amount and had no effect on operating income. Consolidated revenues without the effect of the new revenue accounting standard increased by 12. 6% to $4,475. 6 million for the year ended December 31, 2018. North America Segment. The change in presentation decreased our reported North America segment revenues for the year ended December 31, 2018 by $726. 3 million. Revenues from our North America segment without the effect of the new revenue accounting standard increased by 10. 8% to $3,247. 0 million for the year ended December 31, 2018 primarily due to the acquisition of ACTIVE Network. Europe Segment. The change in presentation decreased our reported Europe segment revenues for the year ended December 31, 2018 by $307. 3 million. Revenues from our Europe segment without the effect of the new revenue accounting standard increased by 19. 6% to $918. 2 million for the year ended December 31, 2018 primarily due to organic growth. Asia-Pacific Segment. The change in presentation decreased our reported Asia-Pacific segment revenues for the year ended December 31, 2018 by $77. 2 million. Revenues from our Asia-Pacific segment without the effect of the new revenue accounting standard increased by 11. 6% to $310. 4 million for the year ended December 31, 2018 primarily due to organic growth. Operating ExpensesCost of Service. Effective January 1, 2018, the new revenue accounting standard changed our presentation of certain fees that we pay to third parties, including payment networks, which decreased cost of service by $1,042. 9 million for the year ended December 31, 2018. Cost of service without the effect of the new revenue accounting standard increased by 11. 2% to $2,143. 9 million for the year ended December 31, 2018, primarily due to additional costs associated with revenue growth and an increase in amortization of acquired intangibles of $39. 8 million. Cost of service without the effect of the new revenue accounting standard as a percentage of revenues without the effect of the new revenue accounting standard were 47. 9% for the year ended December 31, 2018, compared to 48. 5% for the prior year. Selling, General and Administrative Expenses. Effective January 1, 2018, the new revenue accounting standard changed our presentation of certain fees that we pay to third parties, which decreased selling, general and administrative expenses by $67. 9 million for the year ended December 31, 2018. Selling, general and administrative expense without the effect of the new revenue accounting standard increased by 9. 6% to $1,631. 4 million for the year ended December 31, 2018, primarily due to additional costs to support the growth of our business, partially offset by a reduction in acquisition and integration expenses of $38. 5 million. Selling, general and administrative expenses without the effect of the new revenue accounting standard as a percentage of revenues without the effect of the new revenue accounting standard decreased to 36. 5% for the year ended December 31, 2018, compared to 37. 4% for the prior year, primarily due to the reduction in acquisition and integration expenses. Operating Income and Operating MarginNorth America Segment. Operating income in our North America segment increased by 24. 9% to $570. 6 million for the year ended December 31, 2018, compared to the prior year, primarily due to the acquisition of ACTIVE Network. Operating margin without the effect of the new revenue accounting standard increased to 16. 5% for the year ended December 31, 2018, compared to 15. 6% for the prior year. Europe Segment. Operating income in our Europe segment increased by 16. 7% to $318. 4 million for the year ended December 31, 2018, compared to the prior year, primarily due to organic growth. Operating margin without the effect of the new revenue accounting standard decreased to 34. 7% for the year ended December 31, 2018, compared to 35. 5% for the prior year, due to the unfavorable effect of currency fluctuations. 36Asia-Pacific Segment. Operating income in our Asia-Pacific segment increased by 14. 9% to $93. 4 million for the year ended December 31, 2018, compared to the prior year, primarily due to organic growth. Operating margin without the effect of the new revenue accounting standard increased to 29. 8% for the year ended December 31, 2018, compared to 29. 2% for the prior year. Corporate. Corporate expenses decreased by 2. 7% to $245. 4 million for the year ended December 31, 2018, compared to the prior year, primarily due to a decrease in acquisition and integration expenses of $38. 5 million, partially offset by an increase in share-based compensation expense of $18. 7 million and additional costs to support the growth of our business. Other Income/Expense, NetInterest and other income increased by $12. 1 million to $20. 7 million for the year ended December 31, 2018 compared to the prior year primarily due to a gain of $9. 6 million recognized on the reorganization of a debit network association of which we were a member through one of our Canadian subsidiaries. Interest and other expense increased by $20. 8 million to $195. 6 million for the year ended December 31, 2018 compared to the prior year. Interest expense for the year ended December 31, 2018 reflects an increase in our outstanding long-term debt to fund acquisitions as well as an increase in the London Interbank Offered Rate ("LIBOR"). Income Tax Benefit (Provision)We reported an income tax provision of $77. 5 million for the year ended December 31, 2018. During the year ended December 31, 2018, we continued to analyze our foreign tax pools and resulting foreign tax credits and reduced our estimated transition tax liability, which resulted in an income tax benefit of $23. 3 million. Our effective tax rate for the year ended December 31, 2018 was 13. 8%, which reflects the benefit of the adjustment to the one-time transition tax liability. For the year ended December 31, 2017, we reported an income tax benefit of $101. 4 million, reflecting the effect of a provisional net income tax benefit of $158. 7 million recorded in connection with the 2017 U. S. Tax Act. Our effective tax rate for the year ended December 31, 2017 was a benefit of 25. 8%, which differs from the federal U. S. statutory rate and the effective income tax rate for the year ended December 31, 2018 primarily due to the net tax benefit we recorded in connection with the 2017 U. S. Tax Act. See "Note 10—Income Tax" in the notes to the accompanying consolidated financial statements for more discussion about the effects of the 2017 U. S. Tax Act on our accounting for income taxes for the years ended December 31, 2018 and 2017. 37Year Ended December 31, 2017 Compared to Year Ended December 31, 2016 The following table sets forth key selected financial data for the years ended December 31, 2017 and 2016, this data as a percentage of total revenues, and the changes between periods in dollars and as a percentage of the prior-period amount. The income statement data for the year ended December 31, 2017 are derived from the audited consolidated financial statements included in Item 8 - Financial Statements and Supplementary Data. The income statement data for the year ended December 31, 2016 are derived from our unaudited consolidated financial statements for that period. (1) Percentage amounts may not sum to the total due to rounding. (2) Revenues, operating expenses, operating income and operating margin reflect the effect of acquired businesses from the respective dates of acquisition. For further discussion, see "Note 2—Acquisitions" in the notes to the accompanying consolidated financial statements. (3) During the years ended December 31, 2017 and 2016, operating loss for Corporate included acquisition and integration expenses of $94. 6 million and $142. 1 million, respectively, which are included primarily in selling, general and administrative expenses in the consolidated statements of income. RevenuesFor the year ended December 31, 2017, revenues increased by $604. 2 million, or 17. 9%, compared to the prior year, to $3,975. 2 million, reflecting growth in each of our operating segments. North America Segment. For the year ended December 31, 2017, revenues from our North America segment increased by $454. 2 million, or 18. 3%, compared to the prior year, to $2,929. 5 million primarily due to our merger with Heartland, the results of 38which were included in our consolidated statement of income for a full year during the year ended December 31, 2017, compared to approximately eight months during the year ended December 31, 2016. Europe Segment. For the year ended December 31, 2017, revenues from our Europe segment increased by $112. 0 million, or 17. 1%, compared to the prior year, to $767. 5 million, primarily due to organic growth. Asia-Pacific Segment. For the year ended December 31, 2017, revenues from our Asia-Pacific segment increased by $37. 9 million, or 15. 8%, compared to the prior year, to $278. 1 million, primarily due to organic growth. Operating ExpensesCost of Service. For the year ended December 31, 2017, cost of service increased by $324. 5 million, or 20. 2%, compared to the prior year, to $1,928. 0 million. As a percentage of revenues, cost of service increased to 48. 5% for the year ended December 31, 2017 compared to 47. 6% for the prior year. These increases were driven primarily by an increase in the variable costs associated with our revenue growth, including incremental expenses associated with acquired businesses, as well as additional intangible asset amortization associated with recently acquired businesses of $78. 6 million. Selling, General and Administrative Expenses. For the year ended December 31, 2017, selling, general and administrative expenses increased by $77. 2 million, or 5. 5%, compared to the prior year, to $1,488. 3 million. The increase in selling, general and administrative expenses was primarily due to additional costs to support the growth of our business, including incremental expenses associated with acquired businesses. As a percentage of revenues, selling, general and administrative expenses decreased to 37. 4% for the year ended December 31, 2017 compared to 41. 9% for the prior year. The decrease in selling, general and administrative expenses as a percentage of revenues was primarily due to synergies achieved in general and administrative expenses from the merger with Heartland, as well as the decrease in acquisition and integration expenses during the year ended December 31, 2017 of $47. 5 million. Operating Income and Operating Margin North America Segment. Operating income in our North America segment increased by 30. 5% to $457. 0 million for the year ended December 31, 2017 compared to the prior year and operating margin increased by 1. 4 percentage points. The increase in operating income was primarily due to revenue growth in our U. S. business, which during the year ended December 31, 2017 was partially offset by additional intangible asset amortization associated with acquired businesses. The increase in operating margin during the year ended December 31, 2017 was primarily due to revenue growth and a decrease in Heartland customer-related intangible asset amortization, which is calculated using an accelerated method. Europe Segment. Operating income in our Europe segment increased by 17. 1% to $272. 8 million for the year ended December 31, 2017 compared to the prior year, while operating margin remained equal to the prior year. The increase in operating income was primarily due to revenue growth. Asia-Pacific Segment. Operating income in our Asia-Pacific segment increased by 38. 4% to $81. 3 million for the year ended December 31, 2017 compared to the prior year and operating margin increased by 4. 8 percentage points. The increases in operating income and operating margin were primarily due to organic revenue growth. Corporate. Corporate expenses decreased by 11. 7% to $252. 2 million for the year ended December 31, 2017 compared to the prior year primarily due to a decrease in acquisition and integration expenses. Other Income/Expense, NetInterest and other income decreased by $38. 1 million for the year ended December 31, 2017 compared to the prior year, which included a gain of $41. 2 million in connection with the sale of our membership interests in Visa Europe. Interest and other expense increased by $28. 7 million for the year ended December 31, 2017 compared to the prior year. The outstanding borrowings on our long-term debt facilities increased significantly in April 2016 as a result of incremental borrowings we made to fund a portion of the total consideration for our merger with Heartland. Since then, we have made principal repayments 39that have lowered our average outstanding borrowings, and we have lowered the leverage-based margins we pay on interest rates through refinancing activities that we completed in October 2016 and May 2017. The savings in interest expense that we realized during the second half of 2017 due to these refinancing activities were partially offset by increases in LIBOR during the intervening time frame and additional borrowings under our Revolving Credit Facility to complete the acquisition of ACTIVE Network. Income Tax (Benefit) ProvisionWe reported an income tax benefit of $101. 4 million for the year ended December 31, 2017, reflecting the effect of a provisional net income tax benefit of $158. 7 million recorded in connection with the 2017 U. S. Tax Act. Our effective tax rate for the year ended December 31, 2017 was a benefit of 25. 8%, which differs from the federal U. S. statutory rate and the effective income tax rate for the year ended December 31, 2016 primarily due to the net tax benefit we recorded in connection with the 2017 U. S. Tax Act. See "Note 10—Income Tax" in the notes t</t>
  </si>
  <si>
    <t>GPN</t>
  </si>
  <si>
    <t>GLOBAL PAYMENTS INC</t>
  </si>
  <si>
    <t>1124140</t>
  </si>
  <si>
    <t>Management's Discussion and Analysis of Financial Condition and Results of Operations sections of this Annual Report on Form 10‑K and our subsequently filed Quarterly Reports on Form 10-Q. We undertake no obligation to publicly update any forward-looking statement, whether written or oral, that may be made from time to time, whether as a result of new information, future developments or otherwise. 3. Item 1. Business. Overview. Exact Sciences Corporation (together with its subsidiaries, “Exact,” “we,” “us,” “our” or the “Company”) is a molecular diagnostics company focused on the early detection and prevention of some of the deadliest forms of cancer. We have developed an accurate, non-invasive, patient-friendly screening test called Cologuard® for the early detection of colorectal cancer and pre-cancer, and we are currently working on the development of additional tests for other types of cancer, with the goal of becoming a leader in cancer screening and diagnostics. Our Cologuard Test. Colorectal cancer is the second leading cause of cancer deaths in the United States (“U. S. ”) and the leading cause of cancer deaths in the U. S. among non-smokers. Each year in the U. S. there are approximately:. It is widely accepted that colorectal cancer is among the most preventable, yet least prevented cancers. Colorectal cancer can take up to 10-15 years to progress from a pre-cancerous lesion to metastatic cancer and death. Patients who are diagnosed early in the progression of the disease—with pre-cancerous lesions or polyps or early-stage cancer—are more likely to have a complete recovery and to be treated less expensively. Of the more than 85 million people between the ages of 50 and 85, who are at average-risk for colorectal cancer in the U. S. , 38 percent have not been screened according to current guidelines. Internal studies have shown that approximately 50% of Cologuard users were previously unscreened for colorectal cancer. Poor compliance with screening guidelines has meant that nearly two-thirds of colorectal cancer diagnoses are made in the disease’s late stages. The five-year survival rates for stages 3 and 4 are 70 percent and 13 percent, respectively. We believe the large underserved population of unscreened and inadequately screened patients represents a significant opportunity for a patient-friendly screening test. Our Cologuard test is a non-invasive stool-based DNA (“sDNA”) screening test that utilizes a multi-target approach to detect DNA and hemoglobin biomarkers associated with colorectal cancer and pre-cancer. Eleven biomarkers are targeted that have been shown to be strongly associated with colorectal cancer and pre-cancer. Methylation, mutation, and hemoglobin results are combined in the laboratory analysis through a proprietary algorithm to provide a single positive or negative reportable result. Changes in DNA methylation, and the occurrence of mutations, alter gene expression and other mechanisms for cell cycle regulation and differentiation. As a result, the affected cells continue to proliferate, often resulting in malignancies associated with colorectal cancer and pre-cancer. Hemoglobin is the protein complex responsible for transporting oxygen in red blood cells. During the progression of cancer, the probability of bleeding into the colon increases. The presence of hemoglobin, released from red blood cells, can be detected in the stool. Using sDNA Cologuard purifies, amplifies and detects increased levels of methylation, and presence of mutations, in specific genes. By combining these DNA indicators with a test for hemoglobin, Cologuard produces a multi-marker result effective for the detection of colorectal cancer and pre-cancerous adenomas. In August 2014 the U. S. Food and Drug Administration (“FDA”) granted premarket approval (“PMA”) to Cologuard for use as a colorectal cancer screening test in adults 50 years of age and older who are at average-risk for colorectal cancer. Upon approval, Cologuard became the first and only FDA-approved sDNA non-invasive colorectal cancer screening test. Our original PMA submission to the FDA for Cologuard included the results of our pivotal DeeP-C clinical trial that had over 10,000 patients enrolled at 90 sites in the U. S. and Canada. The results of our DeeP-C clinical trial for Cologuard were published in the New England Journal of Medicine in April 2014. The peer-reviewed study, “Multi-target Stool DNA Testing for Colorectal-Cancer Screening,” highlighted the performance of Cologuard in the trial population:. 4. We believe the competitive advantages of sDNA screening may provide a significant market opportunity. There are 85 million people in the U. S. between the ages of 50-85 who are at average risk for colorectal cancer. At a three-year screening interval and an average revenue per test of $500 this represents a potential $14 billion market for Cologuard, of which our current share is approximately four percent. Our Cologuard Commercialization Strategy. Our commercialization strategy includes three main elements focusing on physicians, patients, and payers. Physicians and Patients. Our sales team actively engages with physicians and their staffs to emphasize the need for colorectal cancer screening, educate them on the value of Cologuard, and facilitate their ability to order the test. We focus on specific physicians based on a combination of Cologuard order history and ordering potential. We also focus on physician groups and larger regional and national health systems. We recently expanded our physician engagement and Cologuard marketing campaign through a Promotion Agreement (“Promotion Agreement”) with Pfizer, Inc. (“Pfizer”). The Promotion Agreement is discussed in more detail below. Securing inclusion in guidelines and quality measures is a key part of our physician engagement strategy since many physicians rely on such guidelines and quality measures when making screening recommendations. In June 2016, the U. S. Preventive Services Task Force (“USPSTF”) issued an updated recommendation statement for colorectal cancer screening and gave an "A" grade to colorectal cancer screening starting at age 50 and continuing until age 75. The statement specifies seven screening methods, including FIT-DNA,  and Cologuard is the only version of FIT-DNA available in the U. S. Many professional colorectal cancer screening guidelines in the U. S. , including those of the American Cancer Society (“ACS”) and the National Comprehensive Cancer Network (“NCCN”), recommend regular screening using any of a variety of methods. Since 2008, joint colorectal cancer screening guidelines endorsed by the ACS have included sDNA screening technology as a screening option for the detection of colorectal cancer in average risk, asymptomatic individuals starting at age 50. In October 2014, the ACS updated its colorectal cancer screening guidelines to specifically include Cologuard as a recommended screening test and, as further discussed below, in May 2018 the ACS updated its colorectal cancer screening guidelines to recommend colorectal cancer screening begin at age 45 for people at average risk of the disease. In June 2016, the NCCN updated its Colorectal Cancer Screening Guidelines to add sDNA screening, at a once-every-three-years interval, to its list of recommended screening tests. In May 2018, the ACS updated its guidelines to recommend colorectal cancer screening beginning at age 45, rather than 50, for people at average risk of the disease due to the rising incidence rate within the 45-49 year-old population. There are 21 million people who are within the ages of 45-49, and we estimate approximately 19 million of them are at average risk for colorectal cancer and eligible for screening. Cologuard is currently indicated for average risk individuals age 50 years or older. We intend to seek FDA approval to expand Cologuard’s indication to people age 45 or older who are at average risk for colorectal cancer to align with the ASC updated guideline. We cannot be certain that FDA will grant such approval, or, if it does, when. Further, even if FDA does approve a label expansion, we cannot be certain that healthcare providers will prescribe, patients will use, or payers will reimburse Cologuard in the 45-49 age population. In October 2016, the National Committee for Quality Assurance (“NCQA”) included sDNA testing on a three-year interval as one of the methods permitted for colorectal cancer screening in the 2017 Healthcare Effectiveness Data and Information Set (“HEDIS”) quality measures. More than 90 percent of America’s health plans measure quality based on HEDIS. In April 2017, the Centers for Medicare &amp; Medicaid Services (“CMS”) included Cologuard in its updated 2018 Medicare Advantage Star Ratings program. A critical part of the value proposition of Cologuard is its compliance program, which involves active engagement with patients and providers. This customer-oriented support activity is focused on encouraging and helping patients to complete Cologuard tests that have been ordered for them by their providers. We may undertake several activities to promote patient compliance including letters, text messages, emails, phone calls, and incentives such as gift cards. After the launch of Cologuard, we initiated a significant public relations effort to engage patients in the U. S. , and. 5. launched demographically-targeted direct-to-patient advertising campaigns in digital, social, print, and other channels. In 2016, we began a national television advertising campaign, with a majority of placements in national cable and syndicated programming widely viewed by our target patient demographic. In the second quarter of 2018, we extended our television advertising campaign to highlight the accuracy, ease of use, and commercial coverage of Cologuard. In 2019 we plan to increase our television advertising efforts, accelerate our investment in digital and social media, and embark upon other marketing initiatives designed to increase awareness of Cologuard. We are focused on strengthening our Cologuard core business by increasing the size of our nationwide salesforce. We advanced this goal in August 2018 by entering into a Promotion Agreement with Pfizer. Under the terms of the Promotion Agreement, Pfizer will promote Cologuard and provide certain sales, marketing, analytical and other commercial operations support services. We and Pfizer committed in the Promotion Agreement to invest specified amounts in the advertising and promotion of Cologuard. We agreed to pay Pfizer a service fee based on incremental gross profits over specified baselines and pay Pfizer royalties for Cologuard related revenues for a specified period after the expiration or termination of the Promotion Agreement. The initial term of the Promotion Agreement runs through December 31, 2021, but may be terminated by either party at any time on or after February 21, 2020 upon six months’ written notice to the other party. Payers. Successful commercialization of our Cologuard test depends, in large part, on adequate reimbursement from government insurance plans, managed care organizations and private insurance plans. In October 2014, CMS issued a National Coverage Determination (“NCD”) for Cologuard following a parallel review process with the FDA. Medicare covers approximately half of patients in the current screening population for Cologuard. Cologuard was the first screening test approved by the FDA and covered by CMS through a parallel process. As outlined in the NCD, Medicare Part B covers Cologuard once every three years for beneficiaries who meet all of the following criteria:. The Clinical Laboratory Fee Schedule (“CLFS”) for both 2018 and 2019 set the CMS reimbursement rate for Cologuard at $508. 87. Under the Protecting Access to Medicare Act of 2014 (“PAMA”), payment rates for clinical diagnostic laboratory tests are calculated based on the volume-weighted median of private payer rates for each clinical diagnostic laboratory test based on data submitted by certain applicable laboratories. The current CMS reimbursement rate was set based on the volume-weighted median of private payer rates for Cologuard for the period from January 1, 2016 to June 30, 2016. Based on current PAMA regulations, we expect that the current CMS reimbursement rate for Cologuard will remain in place until January 2021, and then will be reset based on the volume-weighted median of private payer rates for Cologuard during the data collection period from January 1, 2019 to June 30, 2019. Pursuant to the Budget Control Act of 2011, Medicare payments, including Medicare’s $508. 87 reimbursement for Cologuard, became subject to a payment reduction of up to 2% due to implementation of the automatic expense reductions (i. e. , a sequestration). The reduction is made to the total claims paid to plans and providers. Sequestration does not, however, rebase or re-establish the Medicare or Medicaid reimbursement rates. In addition to Medicare reimbursement, we seek to secure favorable coverage and in-network reimbursement agreements from commercial payers. Most commercial payers have issued positive coverage decisions for Cologuard, and we have entered into contracts with several payers to include Cologuard as an in-network service. In-network agreements with payers have varying terms and conditions, including reimbursement rate, term and termination. From time to time in the ordinary course of our business, we may enter into new agreements, certain existing agreements may expire without renewal and certain other existing agreements may be terminated early by us or the third-party payer. We. 6. believe that commercial payers’ reimbursement of Cologuard will depend on a number of factors, including payers’ determination that it is: sensitive and specific for colorectal cancer. not experimental or investigational. approved or recommended by major organizations’ guidelines. reliable, safe and effective. medically necessary. appropriate for the specific patient. and cost-effective. Reimbursement may also be affected by whether Cologuard is in-network for a given payer. Also, some payers may apply various medical management requirements, including a requirement that they give prior authorization for a Cologuard test before they are willing to pay for it. Other payers may perform post-payment reviews or audits, which could lead to payment recoupments. Medical management, such as prior authorizations and post-payment review or audits, may require that we, patients, or physicians provide the payer with extensive medical records and other information. Coverage of Cologuard may also depend, in whole or in part, on whether payers determine, or courts and/or regulatory authorities determine, coverage is required under applicable federal or state laws mandating coverage of certain colorectal cancer screening services. For example, Section 2713 of the Patient Protection and Affordable Care Act (“ACA”) mandates that certain health insurers cover evidence-based items or services that have in effect a rating of “A” or “B” in the current recommendations of USPSTF without imposing any patient cost-sharing (“ACA Mandate”). Similarly, federal regulations require that Medicare Advantage plans cover “A” or “B” rated preventive services without patient cost-sharing. Following the June 2016 update to the USPSTF colorectal cancer screening recommendation statement, CMS issued an updated Evidence of Coverage notice for Medicare Advantage plans that affirms such plans must include coverage of Cologuard every three years without patient cost-sharing. While we believe the ACA Mandate will require most health insurers to cover Cologuard without patient cost-sharing certain health insurers have disagreed and determined not to cover Cologuard and others may take that position in the future. It may be difficult for us or patients to enforce the ACA Mandate directly, and we may need to rely on states to take enforcement action, which they may choose not to do. It is also possible that the ACA Mandate will be repealed, overturned or significantly modified in the future. Congress may modify or repeal all or part of the ACA, and any such modification or repeal may repeal or limit the ACA Mandate for preventive services. Additionally, the ACA has been the subject of various legal challenges, which, if ultimately successful, could overturn the ACA Mandate. In December 2018, a federal district court in Texas held that the ACA is unconstitutional and unenforceable. The court’s decision is subject to appeal. Similarly, we believe the laws of approximately 30 states currently mandate coverage of Cologuard by certain health insurance plans. While some insurers have agreed with our interpretation regarding certain state mandates, other insurers have disagreed. In some cases, we have filed lawsuits in an effort to enforce state laws we believe require coverage of Cologuard, and we may file additional suits in the future. We may or may not be successful in any such lawsuit. We are pursuing a variety of strategies to maximize commercial payer coverage for Cologuard, including providing cost effectiveness data to payers to make the case for Cologuard reimbursement. We are focusing our efforts on large national and regional insurers and health plans that have affiliated health systems. We believe quality metrics may influence payers’ coverage and contracting decisions, as well as physicians’ cancer screening procedures. Some government and private payers are adopting pay-for-performance programs that differentiate payments for healthcare services based on the achievement of documented quality metrics, cost efficiencies or patient outcomes. Payers may look to quality measures, such as HEDIS and CMS Star Ratings, to assess quality of care. We believe Cologuard’s inclusion in the HEDIS measures and Star Ratings measures positively impacts payers’ willingness to reimburse Cologuard, as well as on healthcare providers’ willingness to prescribe the test. Our Clinical Laboratory and Manufacturing Facilities. As part of our commercialization strategy, we established a state-of-the-art, highly automated lab facility that is certified pursuant to federal Clinical Laboratory Improvement Amendments (“CLIA”) requirements to process Cologuard tests and provide patient results. Our commercial lab operation is housed in a 55,000 square foot facility in Madison, Wisconsin. At our lab, we currently have the capacity to process approximately three million tests per year. During the fourth quarter of 2017 we began construction of a new clinical lab facility in Madison, Wisconsin that is expected to be completed mid-2019. After the new clinical laboratory is operational, we expect our total lab capacity at both facilities will be approximately seven million tests per year by the end of 2019. 7. We currently manufacture the Cologuard test in a facility in Madison, Wisconsin. As we expand the commercialization of Cologuard, we believe it will be necessary to expand our manufacturing capacity. Accordingly, we are in the process of building an additional manufacturing facility which we expect to complete in 2019. We are committed to manufacturing and providing medical devices and related products that meet customer expectations and applicable regulatory requirements. We adhere to manufacturing and safety standards required by federal, state, and local laws and regulations and operate our manufacturing facilities under a quality management system. We purchase certain components for our Cologuard test from third-party suppliers and manufacturers. Future Product Opportunities. Enhance Cologuard. In May 2018, the ACS updated its guidelines to recommend colorectal cancer screening beginning at age 45, rather than 50, for people at average risk of the disease due to the rising incidence rate within the 45-49 year-old population. There are nearly 21 million people who are between the ages of 45-49, and we estimate approximately 19 million of them are at average risk for colorectal cancer and would be eligible for screening under the ACS guidelines. We plan to conduct clinical and other necessary work to gain FDA approval to expand Cologuard’s indication to people between the ages of 45 and 49 who are at average risk for colorectal cancer. In addition, we are seeking opportunities to improve upon Cologuard’s performance characteristics. For example, we are evaluating whether new biomarkers would increase specificity while maintaining sensitivity. If we could increase the specificity of Cologuard, we believe that would enhance its adoption as a front-line screening test. We are also evaluating ways that we might make Cologuard even easier for patients to use and opportunities for lowering the cost of providing Cologuard. The timing of any expansion of Cologuard’s indication or of any such enhancements to Cologuard is unknown and would be subject to FDA approval. Advance Liquid Biopsy. We also are focusing our research and development efforts on building a pipeline of potential future products and services with a focus on blood-based (“liquid biopsy”) tests. We will continue to advance liquid biopsy through biomarker discovery and validation in tissue and blood. We have identified proprietary biomarkers for several cancers, including liver cancer and lung cancer. We have successfully performed validation studies on tissue samples for thirteen cancers and on blood samples for eight cancers. The ACS estimates that liver cancer will be diagnosed in 42,000 Americans and cause 32,000 deaths in 2019, three-fourths of which will be hepatocellular carcinoma (“HCC”). Incidence and mortality rates are both increasing at approximately 3 percent per year. People who have been diagnosed with cirrhosis of the liver or Hepatitis B are at high risk of developing HCC. Evidence shows that HCC testing in these high-risk groups leads to earlier detection and improved outcomes. The NCCN and American Association for the Study of Liver Diseases (“AASLD”) guidelines recommend that these two groups be tested for HCC every six months using ultrasound and the blood-based biomarker alpha-fetoprotein (“AFP”). However, ultrasound and AFP are documented to have poor sensitivity for early stage cancer, which is the primary target of testing. We are currently seeking to develop a blood-based biomarker test to serve as an alternative to ultrasound and AFP for use in HCC testing, and our goal is to develop a patient-friendly test that performs better than this current standard of care. We are currently enrolling a case control study of at least 1,500 patients to finalize the development of our liver cancer test. The ACS estimates that, in the U. S. in 2019, lung cancer will be diagnosed in 228,000 people and cause 143,000 deaths. Currently, more than half of lung cancer cases are diagnosed at an advanced stage, after symptoms appear, when the five-year survival rate is in the low single digits. We are currently seeking to develop a blood-based biomarker test to aid in the early detection of lung cancer in individuals with lung nodules discovered through a computerized tomography (“CT”). 8. or other scan. Such a test may help reduce the number of follow-up procedures, and thereby reduce costs and improve health outcomes. Research and Development. Research and development costs account for a material portion of our operating expenses. As we seek to enhance Cologuard and expand our product pipeline by developing additional cancer screening and diagnostic tests, we expect that our research and development expenditures will continue to increase. Competition. The U. S. market for colorectal cancer and pre-cancer screening is large, consisting of more than 85 million individuals between the ages of 50 and 85. If the screening population includes 45-49 year olds, as recommended by the ACS, the colorectal cancer screening market would increase by approximately 19 million people to approximately 104 million people. Given the large market for colorectal cancer screening, we face numerous competitors, some of which possess significantly greater financial and other resources and development capabilities than us. Our Cologuard test faces competition from procedure‑based detection technologies such as colonoscopy, flexible sigmoidoscopy, and “virtual” colonoscopy, a radiological imaging approach that visualizes the inside of the bowel by CT scan (spiral computerized axial tomography), as well as other common screening tests, such as the fecal occult blood test (“FOBT”) and the fecal immunochemical test (“FIT”), and newer screening technologies such as pill-based imaging solutions like PillCam COLON, cleared by the FDA in February 2014, and C-Scan, which obtained a CE Mark in early 2019. Our competitors may also be developing additional methods of detecting colorectal cancer and pre-cancer that have not yet been announced. In addition, some companies and institutions are developing liquid biopsy tests based on the detection of proteins, tumor cells, nucleic acids, epigenetic markers, or other biomarkers in the blood. These tests could represent significant competition for Cologuard and other tests we may develop. We are aware of at least 13 companies—Epigenomics AG, EDP Biotech Corporation, Freenome Inc. , GRAIL, Inc. , CellMax, Inc. , Volition Diagnostics, Cambridge Epigenetix Limited, Nucleix Ltd. , Singlera Genomics, DiaCarta, Genomictree, Bioprognos, and PapGene, Inc. — that have developed, or are developing, liquid biopsy tests for the detection of colorectal cancer. Epigenomics AG received FDA approval for its liquid biopsy screening test for colorectal cancer, Epi proColon, in April 2016, and began offering the test commercially in May 2016. We also are aware of at least two companies, DiaTech and Geneoscopy, that have launched outside the U. S. , or are seeking to develop, stool-based colorectal cancer tests based on the detection of nucleic acids. We believe other companies are also working on liquid biopsy tests using next‑generation sequencing or other technologies, and these tests could represent significant competition for Cologuard and other tests we may develop. Notwithstanding that the market for colorectal cancer screening is highly competitive, we believe that Cologuard, as the first and only sDNA-based non-invasive colorectal cancer screening test on the market today, compares favorably to other available products and services. All other colorectal cancer detection methods in use today are constrained by some combination of poor sensitivity, poor compliance, and high cost. For example, colonoscopy requires advance dietary restrictions and bowel cleansing and can be uncomfortable, time‑consuming, hazardous, and expensive. Colonoscopy requires sedation, potential lost time from work, and someone to drive the patient home from the procedure. A 2010 study shows that seven out of 10 people age 50 and older who were told they should get a colonoscopy did not do so primarily due to fears. Fecal blood testing, including FIT testing, suffers from poor sensitivity, with only a 74 percent detection rate for cancer and 24 percent detection rate for pre‑cancers. The blood‑based DNA tests currently available are also disadvantaged by relatively low sensitivity. Epigenomics AG has reported that the Epi proColon test has an overall cancer sensitivity rate of 68 percent, and only 59 percent for early-stage cancer. Additionally, FIT testing suffers from low adherence over time. One study published in the American Journal of Managed Care demonstrated that only three out of every 1,000 patients studied adhered to fecal test screening guidelines during a continuous 10-year observation period. Beyond our Cologuard test, as we seek to develop other tests to detect cancer and pre-cancer, we expect to compete with a broad range of organizations in the U. S. and other countries that are engaged in the development, production and commercialization of cancer screening and diagnostic products and services. These competitors include:. 9. We may be unable to compete effectively against our competitors either because their products and services are superior or because they may have more expertise, experience, financial resources, or stronger business relationships. These competitors may have broader product lines and greater name recognition than we do. We have limited experience developing tests for detecting non-colorectal cancers and cannot guarantee that our research and development activities will be successful in developing any marketable testing products or services. Furthermore, even if we do develop new marketable products or services, our current and future competitors may develop products and services that are more commercially attractive than ours, and they may bring those products and services to market earlier or more effectively than us. Seasonality. We are in the early stages of Cologuard’s commercialization and are continuing to learn how seasonal factors may affect our business. Based on our experience to date, we expect some seasonal variations in our financial results due to a variety of factors, such as the year-end holiday period and other major holidays, vacation patterns of both patients and physicians, climate and weather conditions in our markets, seasonal conditions that may affect medical practices and provider activity, including for example influenza outbreaks that may reduce the percentage of patients that can be seen for preventive care such as colorectal cancer screening, and other factors relating to the timing of patient deductibles and co-insurance limits. Government Regulation. Certain of our activities are subject to regulatory oversight by the FDA under provisions of the Federal Food, Drug, and Cosmetic Act (“FDCA”) and regulations thereunder, including regulations governing the development, marketing, labeling, promotion, manufacturing, distribution, and export of diagnostic products. Our clinical laboratory facilities are subject to oversight by CMS pursuant to CLIA, as well as agencies in various states, including New York. We are subject to many other federal and state laws, including anti-fraud and abuse, anti-kickback and patient privacy. Failure to comply with applicable requirements can lead to sanctions, including withdrawal of products from the market, recalls, refusal to authorize government contracts, product seizures, exclusion from participation in federal and state healthcare programs, civil money penalties, injunctions, and criminal prosecution. U. S. Food and Drug Administration. The FDA granted premarket approval (“PMA”) for Cologuard in August 2014. Devices subject to FDA regulation must undergo premarket review prior to commercialization unless the device is exempt from such review. The regulations governing Cologuard’s approval place substantial restrictions on how Cologuard is marketed and sold, specifically, by prescription only. In addition, as a condition of our FDA approval, we are required to conduct a post-approval study. A final report on this study is due to FDA in 2020. There can be no assurance that the results of this study will be satisfactory and will not cause the FDA to modify or withdraw our approval for Cologuard. Additionally, manufacturers of medical devices must comply with various regulatory requirements under the FDCA and regulations thereunder, including, but not limited to, quality system regulations, unless they are exempt, facility registration, product listing, labeling requirements, and certain post-market surveillance requirements. Entities that fail to comply with FDA requirements can be liable for criminal or civil penalties, such as recalls, detentions, orders to cease manufacturing, and restrictions on labeling and promotion, among other potential sanctions. In 2017, we recalled one of the components of our Cologuard test kit and circumstances may arise that cause us to recall other products or components used in connection with our Cologuard test. We may develop new diagnostic products and services that are regulated by the FDA as medical devices. The regulatory review and approval process for medical devices can be costly, timely, and uncertain. This process may involve, among other things, successfully completing additional clinical trials and submitting a premarket clearance notice or filing a premarket approval application with the FDA. If premarket review is required by the FDA, there can be no assurance that our tests will be cleared or approved on a timely basis, if at all. In addition, there can be no assu</t>
  </si>
  <si>
    <t>EXAS</t>
  </si>
  <si>
    <t>EXACT SCIENCES CORP</t>
  </si>
  <si>
    <t>1124198</t>
  </si>
  <si>
    <t>Management's Discussion and Analysis of Financial Condition and Results of Operations," below. Types of ContractsWhile the basic terms and conditions of the contracts that we perform may vary considerably, generally we perform our work under two types of contracts: (a) reimbursable contracts and (b) fixed-price, lump-sum or guaranteed maximum contracts. In some markets, we are seeing "hybrid" contracts containing both fixed-price and reimbursable elements. As of December 31, 2018, the following table breaks down the percentage and amount of revenue associated with these types of contracts for our existing backlog:In accordance with industry practice, most of our contracts, including those with the U. S. government are subject to termination at the discretion of our client. In such situations, our contracts typically provide for the payment of fees earned through the date of termination and the reimbursement of costs incurred including demobilization costs. Under reimbursable contracts, the client reimburses us based upon negotiated rates and pays us a pre-determined or fixed fee, or a fee based upon a percentage of the cost incurred in completing the project. Our profit may be in the form of a fee, a simple markup applied to labor cost incurred in performing the contract, or a combination of the two. The fee element may also vary. The fee may be an incentive fee based upon achieving certain performance factors, milestones or targets. it may be a fixed amount in the contract. or it may be based upon a percentage of the cost incurred. Our Government segment, primarily acting as a prime contractor or a major subcontractor for a number of government programs, generally performs its services under reimbursable contracts subject to applicable statutes and regulations. In many cases, these contracts include incentive fee arrangements. The programs in question often take many years to complete and may be implemented by the award of many different contracts. Some of our government contracts are known as indefinite delivery indefinite quantity (“IDIQ”) agreements. Under these arrangements, we work closely with the government to define the scope and amount of work required based upon an estimate of the maximum amount that the government desires to spend. While the scope is often not initially fully defined or does not require any specific amount of work, once the project scope is determined, additional work may be awarded to us without the need for further competitive bidding. 7Fixed-price contracts include both lump-sum contracts and negotiated fixed-price contracts. Under lump-sum contracts, we typically bid against our competitors on a contract based upon specifications provided by the client. This type of contracting presents certain inherent risks including the possibility of ambiguities in the specifications received, or economic and other changes that may occur during the contract period. Under negotiated fixed-price contracts, we are selected as contractor first, and then we negotiate price with the client. Negotiated fixed-price contracts frequently occur in single-responsibility arrangements where we perform some of the work before negotiating the total price for the project. Another type of fixed-price contract is a unit price contract under which we are paid a set amount for every “unit” of work performed. If we perform well under these types of contracts, we can benefit from cost savings. however, if the project does not proceed as originally planned, we generally cannot recover cost overruns except in certain limited situations. Guaranteed maximum price contracts are reimbursable contracts except that the total fee plus the total cost cannot exceed an agreed upon guaranteed maximum price. We can be responsible for some or all of the total cost of the project if the cost exceeds the guaranteed maximum price. Where the total cost is less than the negotiated guaranteed maximum price, we may receive the benefit of the cost savings based upon a negotiated agreement with the client. Some of our contracts, regardless of type, may operate under joint ventures or other teaming arrangements. Typically, we enter into these arrangements with reputable companies with whom we have worked previously. These arrangements are generally made to strengthen our market position or technical skills, or where the size, scale or location of the project directs the use of such arrangements. CompetitionWe are one of the world’s largest providers of engineering, procurement, construction, fabrication and modularization, operations, maintenance and asset integrity, and project management services. The markets served by our business are highly competitive and, for the most part, require substantial resources and highly skilled and experienced technical personnel. A large number of companies are competing in the markets served by our business, including U. S. -based companies such as AECOM, Bechtel Group, Inc. , EMCOR Group, Inc. , Jacobs Engineering Group, Inc. , KBR, Inc. , Kiewit Corporation, Granite Construction, Inc. and Quanta Services, Inc. , and international-based companies such as ACS Actividades de Construccion y Servicios, Balfour Beatty plc, Chiyoda Corporation, Hyundai Engineering &amp; Construction Company, Ltd. , JGC Corporation, McDermott International, Inc. , Petrofac Limited, SNC-Lavalin Group, Inc. , Samsung Engineering, Stantec Inc. , TechnipFMC plc, Wood Group plc, and WorleyParsons Limited. In the engineering, procurement, fabrication and construction arena, which is served by our Energy &amp; Chemicals, Mining, Industrial, Infrastructure &amp; Power, and Government segments, competition is based on an ability to provide the design, engineering, planning, management and project execution skills required to complete complex projects in a safe, timely and cost-efficient manner. We believe our engineering, procurement, fabrication and construction business derives its competitive strength from our diversity, excellence in execution, reputation for quality, technology, cost-effectiveness, worldwide procurement capability, project management expertise, geographic coverage, ability to meet client requirements by performing construction on either a union or an open shop basis, ability to execute projects of varying sizes, strong safety record and lengthy experience with a wide range of services and technologies. The various markets served by the Diversified Services segment, while having some similarities to the construction and procurement arena, tend also to have discrete issues impacting individual business lines. Each of the markets we serve has a large number of companies competing in its markets. In the operations and maintenance markets, barriers to entry are both financially and logistically low, with the result that the industry is highly fragmented with no single company being dominant. Competition in those markets is generally driven by reputation, price and the capacity to perform. The equipment sector, which operates in numerous markets, is highly fragmented and very competitive, with a large number of competitors mostly operating in specific geographic areas. The competition in the equipment sector for larger capital project services is more narrow and limited to only those capable of providing comprehensive equipment, tool and management services. Temporary staffing is a highly fragmented market with over 1,000 companies competing globally. The key competitive factors in this business line are price, service, quality, client relationships, breadth of service and the ability to identify and retain qualified personnel and geographic coverage. Key competitive factors in our Government segment are primarily centered on performance, reputation and the ability to provide the design, engineering, planning, management and project execution skills required to complete complex projects in a safe, timely, cost-efficient and compliant manner. Significant ClientsFor 2018, revenue earned from agencies of the U. S. government and Exxon Mobil Corporation accounted for 18 percent and 17 percent, respectively, of our total revenue. We perform work for these clients under multiple contracts and sometimes through joint venture arrangements. No other client accounted for more than 10 percent of our revenues in 2018. 8Raw MaterialsThe principal products we use in our business include structural steel, metal plate, concrete, cable and various electrical and mechanical components. These products and components are subject to raw material (aluminum, copper, nickel, iron ore, etc. ) availability and pricing fluctuations, which we monitor on a regular basis. We have access to numerous global supply sources, and we do not foresee any unavailability of these items that would have a material adverse effect on our business in the near term. However, the availability of these products, components and raw materials may vary significantly from year to year due to various factors including client demand, producer capacity, market conditions and specific material shortages. PatentsWe hold patents and licenses for certain items that we use in our operations, including those held by NuScale. However, none is so essential that its loss would materially affect our business. Environmental, Safety and Health MattersIn our business, we provide services at sites throughout the world. Work at some of these sites involves activities related to nuclear facilities, hazardous waste, hydrocarbon production, distribution and transport, the military and infrastructure. Some of our work can be performed adjacent to environmentally sensitive locations such as wetlands, lakes and rivers. We also contract with the U. S. federal government to remediate hazardous materials, including chemical agents and weapons, as well as to decontaminate and decommission nuclear sites. These activities can require us to manage, handle, remove, treat, transport and dispose of toxic, radioactive or hazardous substances. Significant fines, penalties and other sanctions may arise under environmental health and safety laws and regulations, and many of these laws call for joint and several and/or strict liability, which can render a party liable without regard to negligence or fault of such person. We believe, based upon present information available to us, that we are generally compliant with all such environmental, health and safety laws and regulations. We further believe that our accruals with respect to future environmental costs are adequate and that any future costs will not have a material effect on our consolidated financial position, results of operations, liquidity, capital expenditures or competitive position. Some factors, however, could result in additional expenditures or the provision of additional accruals in expectation of such expenditures. These include the imposition of more stringent requirements under environmental laws or regulations, new developments or changes regarding site cleanup costs or the allocation of such costs among potentially responsible parties, or a determination that we are potentially responsible for the release of hazardous substances at sites other than those currently identified. Number of EmployeesThe following table sets forth the number of employees of Fluor and its subsidiaries as of December 31, 2018:The number of craft and hourly employees varies in relation to the number, size and phase of execution of projects we have in process at any particular time. 9Executive Officers of the RegistrantThe following information is being furnished with respect to the company's executive officers as of December 31, 2018:_______________________________________________________________________________Ray F. BarnardMr. Barnard has been Executive Vice President, Systems and Supply Chain since 2014. Prior to that, he was Chief Information Officer from 2005 to 2014. Mr. Barnard joined the company in 2002. James F. BrittainMr. Brittain has been Group President, Energy &amp; Chemicals since 2017. Prior to that, he was Senior Vice President, Business Line President — Energy &amp; Chemicals from October 2016 to March 2017, Senior Vice President, Business Line President — Energy &amp; Chemicals Americas from 2014 to 2016 and Vice President, Project Director — Energy &amp; Chemicals from 2009 to 2014. Mr. Brittain joined the company in 1987. Jose-Luis BustamanteMr. Bustamante has been Executive Vice President, Business Development and Strategy since 2015. Prior to that, he was Senior Vice President of Business Development, Marketing and Strategic Planning — Energy &amp; Chemicals from 2012 to 2015. Mr. Bustamante joined the company in 1990. Robin K. ChopraMr. Chopra has been Senior Vice President and Controller, as well as the Principal Accounting Officer of Fluor, since 2016. Prior to that, he was Vice President and Controller, Commercial Operations and Controller, Asia Pacific region from 2014 to 2016 and Vice President, Internal Audit from 2008 to 2014. Mr. Chopra joined the company in 1991. Thomas P. D'AgostinoMr. D'Agostino has been Group President, Government since 2017. Prior to that, he was Senior Vice President, Sales, Government from 2015 to 2017 and Senior Vice President of Strategic Planning and Development for Government from 2013 to 2015. Prior to joining the company in 2013, he served in various roles, including Under Secretary for Nuclear Security, Administrator of the National Nuclear Security Administration (NNSA) and Deputy Administrator for Defense Programs from 2007 until his retirement in 2013. Taco de HaanMr. de Haan has been Group President, Diversified Services since 2017. Prior to that, he was Chief Executive Officer of Stork from October 2016 to March 2017 and Senior Vice President, Business Line President — Energy &amp; Chemicals Europe, Africa and Middle East ("EAME") from 2014 to 2016. Mr. de Haan joined the company in 1995. 10Carlos M. HernandezMr. Hernandez has been Executive Vice President, Chief Legal Officer and Secretary since 2014. Prior to that, he was Senior Vice President, Chief Legal Officer and Secretary from 2007 to 2014. Prior to joining the company in 2007, he was General Counsel and Secretary of ArcelorMittal USA, Inc. from 2005 to 2007. Rick KoumourisMr. Koumouris has been Group President of Mining &amp; Metals, Infrastructure, Power, Life Sciences &amp; Advanced Manufacturing since 2017. Prior to that, he was Senior Vice President, Business Line President — Mining &amp; Metals from 2007 to 2017. Mr. Koumouris joined the company in 1987. Mark A. LandryMr. Landry has been Executive Vice President, Human Resources since February 2018. Prior to that, he was Senior Vice President, Human Resources from 2016 to 2018, had various roles in our Human Resources group overseeing various commercial operations from 2014 to 2016 and was an HR Director for Energy &amp; Chemicals and the HR Regional Director for EAME, Asia Pacific and Australia from 2010 to 2014. Mr. Landry joined the company in 1989. Matthew J. McSorleyMr. McSorley has been Executive Vice President, Project Support Services since February 2018. Prior to that, he was Group President, Project Support Services from August 2017 to February 2018, Senior Vice President, Execution &amp; Resources from 2015 to 2017 and President, Power Business Line from 2013 to 2015. Mr. McSorley joined the company in 1991. David T. SeatonMr. Seaton has been Chief Executive Officer since 2011 and Chairman since 2012. Prior to that, he was Chief Operating Officer from 2009 to 2011. Mr. Seaton joined the company in 1985. Bruce A. StanskiMr. Stanski has been Executive Vice President and Chief Financial Officer since 2017. Prior to that, he was Group President, Government from 2009 to 2017. Prior to joining the company in 2009, he was President, Government and Infrastructure of KBR, Inc. from 2007 to 2009. Available InformationOur website address is www. fluor. com. You may obtain free electronic copies of our annual reports on Form 10-K, quarterly reports on Form 10-Q, current reports on Form 8-K, and all amendments to those reports on the “Investor Relations” portion of our website, under the heading “SEC Filings” filed under “Financial Information. ” These reports are available on our website as soon as reasonably practicable after we electronically file them with the Securities and Exchange Commission ("SEC"). These reports, and any amendments to them, are also available at the Internet website of the SEC, http://www. sec. gov. We also maintain various documents related to our corporate governance including our Corporate Governance Guidelines, our Board Committee Charters and our Code of Business Conduct and Ethics for Members of the Board of Directors on the “Sustainability” portion of our website under the heading “Corporate Governance Documents” filed under “Governance. ”We are vulnerable to the cyclical nature of the markets we serve. The demand for our services is dependent upon the existence of projects with engineering, procurement, construction, fabrication, maintenance and management needs. Our clients' interest in approving new projects, budgets for capital expenditures and need for our services have in the past few years, and may in the future, be adversely affected by, among other things, poor economic conditions, low commodity prices, political uncertainties and currency devaluations. Clients have been in the recent past, and remain, selective in how they allocate and expend their capital, which has resulted in a reduction of the number of projects we may bid on and win, especially the larger scale projects in which we specialize. For example, in our Energy &amp; Chemicals segment, capital expenditures by our clients may be influenced by factors such as prevailing prices and expectations about future prices for underlying commodities, technological advances, the costs of exploration, production and delivery of product, domestic and international political, military, regulatory and economic conditions and other similar factors. Industries served by that segment and many of the others we serve have historically been and will continue to be vulnerable to general downturns, which in turn could materially and adversely affect the demand for our services. 11Our revenue and earnings are largely dependent on the award of new contracts, which we do not directly control. The timing of project awards is unpredictable and outside of our control. Awards, including expansions of existing projects, often involve complex and lengthy negotiations and competitive bidding processes. These processes can be impacted by a wide variety of factors including a client's decision to not proceed with the development of a project, governmental approvals, financing contingencies, commodity prices, environmental conditions and overall market and economic conditions. We may not win contracts that we have bid on due to price, a client's perception of our ability to perform and/or perceived technology advantages held by others. Many of our competitors may be more inclined to take greater or unusual risks or include terms and conditions in a contract that we might not deem acceptable, especially when the markets for the services we typically offer are relatively soft. Because a significant portion of our revenue is generated from large projects, our results of operations can fluctuate quarterly and annually depending on whether and when large project awards occur and the commencement and progress of work under large contracts already awarded. As a result, we are subject to the risk of losing new awards to competitors or the risk that revenue may not be derived from awarded projects as quickly as anticipated. Additionally, uncertain economic and political conditions may make it difficult for our clients, our vendors and us to accurately forecast and plan future business activities. For example, recent changes to U. S. policies related to global trade and tariffs have resulted in uncertainty surrounding the future of the global economy as well as retaliatory trade measures implemented by other countries. We cannot predict the outcome of these changing trade policies or other unanticipated political conditions. Our project execution activities, including any failure to meet schedule or cost estimates, may result in reduced profits or losses that could have a material impact on our financial condition, results of operations or cash flow. Because our projects are often technically complex, with multiple phases occurring over several years, we incur risks in our project execution activities. These risks could result in project delays, cost overruns or other problems and can include the following:These and other risks may result in our failure to achieve contractual cost or schedule commitments, safety performance, overall client satisfaction or other performance criteria. As a result, we may receive lower fees or lose our ability to earn incentive fees. In other cases, our fee will not change but we will have to continue to perform work without additional fees until the performance criteria is achieved. We may also be required to pay liquidated damages if we fail to complete a project on schedule. In addition, if we fail to meet guaranteed performance or quality standards, we may be held responsible under the guarantee or warranty provisions of our contract for cost impact to the client, generally in the form of contractually agreed-upon liquidated damages or an obligation to re-perform work. To the extent these events occur, the total cost to the project (including any liquidated damages we become liable to pay) could be material and could, in some circumstances, equal or exceed the full value of the contract. In such events, our financial condition, results of operations or cash flow could be materially and negatively impacted. 12Further, approximately 47 percent of the dollar-value of our backlog is currently fixed-price contracts, where we bear a significant portion of the risk for delays and cost overruns. We expect this percentage of fixed-price contracts to increase. Reimbursable contract types, such as those that include negotiated hourly billing rates, may restrict the kinds or amounts of costs that are reimbursable, therefore exposing us to the risk that we may incur certain costs in executing these contracts that are above our estimates and not recoverable from our clients. Intense competition in the global engineering, procurement and construction industry could reduce our market share and profits. We serve markets that are highly competitive and in which a large number of multinational companies compete. These markets can require substantial resources and investment in technology and skilled personnel. We also see a continuing influx of non-traditional competitors offering below-market pricing while accepting greater risk. Competition can place downward pressure on our contract prices and profit margins, and may force us to accept contractual terms and conditions that are not normal or customary, thereby increasing the risk that we may have losses on such contracts. Intense competition is expected to continue in these markets, presenting us with significant challenges in our ability to maintain strong growth rates and acceptable profit margins. If we are unable to meet these competitive challenges, we could lose market share to our competitors and experience an overall reduction in our profits. From time to time, we are involved in litigation proceedings, potential liability claims and contract disputes which may have a material impact on our financial condition and results of operations. We may be subject to a variety of legal proceedings, liability claims or contract disputes in virtually every part of the world. We engage in engineering and construction activities for large facilities where design, construction or systems failures can result in substantial injury or damage. In addition, the nature of our business results in clients, subcontractors and suppliers occasionally presenting claims against us for recovery of costs they incurred in excess of what they expected to incur, or for which they believe they are not contractually liable. We have been and may in the future be named as a defendant in legal proceedings where parties may make a claim for damages or other remedies with respect to our projects or other matters. During times of economic uncertainty, especially with regard to our commodity-based clients, claim frequencies and amounts tend to increase. In proceedings where it is determined that we have liability, we may not be covered by insurance or, if covered, the dollar amount of these liabilities may exceed our policy limits. In addition, even where insurance is maintained for such exposure, the policies have deductibles resulting in our assuming exposure for a layer of coverage with respect to any such claims. Our professional liability coverage is on a "claims-made" basis covering only claims actually made during the policy period currently in effect. Any liability not covered by our insurance, in excess of our insurance limits or, if covered by insurance but subject to a high deductible, could result in a material loss for us, and materially reduce our cash available for operations. In other legal proceedings, liability claims or contract disputes, we may be covered by indemnification agreements which may at times be difficult to enforce. Even if enforceable, it may be difficult to recover under these agreements if the indemnitor does not have the ability to financially support the indemnity. Litigation and regulatory proceedings are subject to inherent uncertainties, and unfavorable rulings could occur, including for monetary damages. If we were to receive an unfavorable ruling in a matter, our business and results of operations could be materially harmed. For further information on matters in dispute, please see "16. Contingencies and Commitments" in the Notes to Consolidated Financial Statements. Our failure to recover adequately on claims against project owners, subcontractors or suppliers for payment or performance could have a material effect on our financial results. We occasionally bring claims against project owners for additional costs exceeding the contract price or for amounts not included in the original contract price. Similarly, we present change orders and claims to our subcontractors and suppliers. If we fail to properly provide notice or document the nature of change orders or claims, or are otherwise unsuccessful in negotiating a reasonable settlement, we could incur reduced profits, cost overruns and in some cases a loss on the project. These types of claims can often occur due to matters such as owner-caused delays or changes from the initial project scope, which result in additional cost, both direct and indirect. From time to time, these claims can be the subject of lengthy and costly proceedings, and it is often difficult to accurately predict when these claims will be fully resolved. When these types of events occur and while unresolved claims are pending, we may invest significant working capital in projects to cover cost overruns pending the resolution of the relevant claims. A failure to promptly recover on these types of claims could have a material adverse impact on our liquidity and financial results. 13The success of our use of teaming arrangements and joint ventures depends on the satisfactory performance by our venture partners over whom we may have little or no control, and the failure of those partners to perform their obligations could impose additional obligations on us that could have a material impact on our financial condition and results of operations. In the ordinary course of business, and as has become increasingly common in our industry, we execute specific projects and otherwise conduct certain operations through joint ventures, consortiums, partnerships and other collaborative arrangements (collectively, "ventures"), including ICA Fluor and COOEC Fluor Heavy Industries ("CFHI"). We have various ownership interests in these ventures, with such ownership typically being proportionate to our decision-making and distribution rights. The ventures generally contract directly with the third party client. however, services may be performed directly by the venture, or may be performed by us, our partners, or a combination thereof. Our success in many of our markets is dependent, in part, on the presence or capability of a local partner. If we are unable to compete alone, or with a quality partner, our ability to win work and successfully complete our contracts may be impacted. Differences in opinions or views between venture partners can result in delayed decision-making or failure to agree on material issues which could adversely affect the business and operations of our ventures. In many of the countries in which we engage in joint ventures, it may be difficult to enforce our contractual rights under the applicable joint venture agreement. At times, we also participate in ventures where we are not a controlling party or where we team with unaffiliated parties on a particular project bid. In such instances, we may have limited control over venture decisions and actions, including internal controls and financial reporting which may have an impact on our business. If internal control problems arise within the joint venture, or if our joint venture partners have financial or operational issues, there could be a material impact on our business, financial condition or results of operations. The success of these and other ventures also depends, in large part, on the satisfactory performance by our venture partners of their venture obligations, including their obligation to commit working capital, equity or credit support as required by the venture and to support their indemnification and other contractual obligations. If our venture partners fail to satisfactorily perform their venture obligations, the venture may be unable to adequately perform or deliver its contracted services. Under these circumstances, we may be required to make additional investments and provide additional services to ensure the adequate performance and delivery by the venture of the contracted services and to meet any performance guarantees. From time to time, in order to establish or preserve a relationship, or to better ensure venture success, we may accept risks or responsibilities for the venture which are not necessarily proportionate with the reward we expect to receive or which may differ from risks or responsibilities we would normally accept in our own operations. We may also be subject to joint and several liability for our venture partners under the applicable contracts for venture projects. These additional obligations could result in reduced profits or, in some cases, increased liabilities or significant losses for us with respect to the venture, and in turn, our business and operations. In addition, a failure by a venture partner to comply with applicable laws, rules or regulations could negatively impact our business and reputation and could result in fines, penalties, suspension or, in the case of government contracts, even debarment. Cyber-security breaches of our systems and information technology could adversely impact our ability to operate. We utilize, develop, install and maintain a number of information technology systems both for us and for others. Various privacy and security laws require us to protect sensitive and confidential information from disclosure. In addition, we are bound by our client and other contracts, as well as our own business practices, to protect confidential and proprietary information (whether it be ours or a third party's information entrusted to us) from disclosure. Our computer systems, as well as those of our clients, contractors and other vendors, face the threat of unauthorized access, computer hackers, viruses, malicious code, cyber attacks, phishing and other security incursions and system disruptions, including attempts to improperly access our confidential and proprietary information as well as the confidential and proprietary information of our clients and other business partners. While we endeavor to maintain industry-accepted security measures and technology to secure our computer systems and while we endeavor to ensure our cloud vendors that store our data maintain similar measures, these systems and the information stored on these systems may still be subject to threats. There can be no assurance that our efforts will prevent these threats. Further, as these security threats continue to evolv</t>
  </si>
  <si>
    <t>FLR</t>
  </si>
  <si>
    <t>FLUOR CORP</t>
  </si>
  <si>
    <t>FLRAP</t>
  </si>
  <si>
    <t>1127703</t>
  </si>
  <si>
    <t>Management's DISCUSSION AND ANALYSIS OF FINANCIAL CONDITION AND RESULTS OF OPERATIONS. The following discussion should be read in conjunction with the Consolidated Financial Statements and Notes to those statements which accompany this report. Throughout the discussion we use certain terms and abbreviations, which can be found in the Glossary of Terms and Acronyms at the beginning of this report. In addition, a glossary of insurance terms and phrases is available on the investor section of our website. Throughout the discussion, references to "ProAssurance," "PRA," "Company," "we," "us" and "our" refer to ProAssurance Corporation and its consolidated subsidiaries. The discussion contains certain forward-looking information that involves significant risks, assumptions and uncertainties. As discussed under the heading "Caution Regarding Forward-Looking Statements," our actual financial condition and operating results could differ significantly from these forward-looking statements. ProAssurance OverviewProAssurance Corporation is a holding company for property and casualty insurance companies. Our wholly owned insurance subsidiaries provide professional liability insurance for healthcare professionals and facilities, professional liability insurance for attorneys, liability insurance for medical technology and life sciences risks and workers' compensation insurance. We are also the majority capital provider for Syndicate 1729 and the sole capital provider for Syndicate 6131 at Lloyd's of London. We operate in five segments which are based on our internal management reporting structure for which financial results are regularly evaluated by our CODM to determine resource allocation and assess operating performance. During the third quarter of 2018, we reorganized our segment reporting and as a result, the number of our segments increased from four to five, described as follows:All prior period segment information has been recast to conform to the current period presentation and the segment reorganization had no impact on previously reported consolidated financial results. Additional information regarding our segments is included in Note 16 of the Notes to Consolidated Financial Statements, Part I and the Segment Operating Results sections that follow. 35Growth Opportunities and OutlookOver the long-term we expect our growth to come primarily through controlled expansion of our existing operations. In addition, from time to time, we may identify opportunities for growth through the acquisition of other insurers, service providers or books of business. Growth through acquisition is often opportunistic and cannot be predicted. We operate in very competitive markets and face strong competition from other insurance companies for all of our insurance products. HCPL insurance represents the largest product line in our gross premiums written (49% in 2018, excluding tail) and the healthcare market has been trending toward the formation of larger medical practice groups and the employment of physicians by hospitals. Large medical groups and facilities frequently manage their healthcare professional liability exposure outside of the traditional first dollar insurance marketplace using self-insured mechanisms and other risk sharing arrangements. In response to these trends, we offer products designed to provide greater risk sharing options to hospitals and large physician groups. In 2014, we strengthened our position in the healthcare liability space by acquiring Eastern, a provider of workers' compensation insurance which currently represents the second largest product line in our gross premiums written (31% in 2018, including alternative market premiums). The workers’ compensation industry is highly competitive in the geographic markets in which we operate and multi-line insurers continue to increase their leverage of workers’ compensation business in their product offerings. We believe our workers' compensation products allow us to provide flexibility in offering solutions to our customers at a competitive price. In addition, we believe that our claims handling and risk management services are attractive to our customers and provide us with a competitive advantage even when our pricing is higher than our competitors. We have also been a consistent acquirer of other physician insurers, completing four acquisitions between 2009 and 2013 as well as acquiring an agency largely focused on the professional liability needs of allied healthcare providers, an insurer focused on the legal professional liability market and a mutual company that focused on medical technology liability insurance for companies that manufacture or distribute medical products. Late in 2013, we completed the process of establishing a corporate member of Lloyd's of London, an internationally recognized specialist insurance market, by providing the majority of the capital to Syndicate 1729. Syndicate 1729 covers a range of property and casualty insurance and reinsurance lines and began active operations effective January 1, 2014. For the 2019 underwriting year, we slightly decreased our participation in the operating results of Syndicate 1729 from 62% to 61%. Syndicate 1729 has a maximum underwriting capacity of £128 million (approximately $163. 3 million at December 31, 2018) for the 2019 underwriting year, of which £78 million (approximately $99. 5 million at December 31, 2018) is our allocated underwriting capacity as a corporate member. Late in 2017, we began providing 100% of the capital for the newly formed SPA, Syndicate 6131. Syndicate 6131, which began writing business effective January 1, 2018, serves as a quota share reinsurer to Syndicate 1729 and focuses on contingency and specialty property business. For the 2019 underwriting year, Syndicate 6131 has a maximum underwriting capacity of £12 million (approximately $15. 3 million at December 31, 2018). We have a total capital commitment to support our Lloyd's Syndicate operations through 2019 of up to $200 million, referred to as FAL. The Board, through a non-binding resolution, extended this commitment through 2022. See further discussion in our Segment Operating Results - Lloyd's Syndicates section that follows. We believe our emphasis on the fair treatment of our insureds and other important stakeholders through our commitment to “Treated Fairly” has enhanced our market position and differentiated us from other insurers. We will continue to practice our values of integrity, leadership, relationships and enthusiasm in all of our activities. We will honor these values in the execution of “Treated Fairly” to perform our Mission and realize our Vision. We believe that as we reach more customers with this message we will continue to improve retention and add new insureds. 36Key Performance MeasuresWe have sustained our financial stability during difficult market conditions through responsible underwriting, pricing and loss reserving practices and through conservative investment practices. We are committed to maintaining prudent operating and financial leverage and to conservatively investing our assets. We recognize the importance that our customers and producers place on the financial strength of our insurance subsidiaries and we manage our business to protect our financial security. In evaluating our performance, we consider a number of performance measures, including the following:We particularly focus on our combined ratio and investment returns, both of which directly affect our ROE and growth in our book value. We currently target a dynamic ROE of 700 basis points above the 10-year U. S. Treasury rate, which at December 31, 2018 was approximately 9. 7%. Our emphasis on rate adequacy, selective underwriting, effective claims management and prudent investments is a key factor in our ability to achieve our ROE target. We closely monitor premium revenues, losses and loss adjustment costs, and underwriting and policy acquisition expenses. Our overall investment strategy is to focus on maximizing current income from our investment portfolio while maintaining safety, liquidity, duration and portfolio diversification. While we engage in activities that generate other income, these activities, such as insurance agency services, do not constitute a significant use of our resources or a significant source of revenues or profits. 37Critical Accounting EstimatesOur Consolidated Financial Statements are prepared in conformity with GAAP. Preparation of these financial statements requires us to make estimates and assumptions that affect the amounts we report on those statements. We evaluate these estimates and assumptions on an ongoing basis based on current and historical developments, market conditions, industry trends and other information that we believe to be reasonable under the circumstances. There can be no assurance that actual results will conform to our estimates and assumptions. reported results of operations may be materially affected by changes in these estimates and assumptions. Management considers the following accounting estimates to be critical because they involve significant judgment by management and those judgments could result in a material effect on our financial statements. Reserve for Losses and Loss Adjustment ExpensesThe largest component of our liabilities is our reserve for losses and loss adjustment expenses ("reserve for losses" or "reserve"), and the largest component of expense for our operations is incurred losses and loss adjustment expenses (also referred to as “losses and loss adjustment expenses,” “incurred losses,” “losses incurred” and “losses”). Incurred losses reported in any period reflect our estimate of losses incurred related to the premiums earned in that period as well as any changes to our previous estimate of the reserve required for prior periods. As of December 31, 2018 our reserve is comprised almost entirely of long-tail exposures. The estimation of long-tailed losses is inherently difficult and is subject to significant judgment on the part of management. Due to the nature of our claims, our loss costs, even for claims with similar characteristics, can vary significantly depending upon many factors, including but not limited to the specific characteristics of the claim and the manner in which the claim is resolved. Long-tailed insurance is characterized by the extended period of time typically required both to assess the viability of a claim and potential damages, if any, and to reach a resolution of the claim. The claims resolution process may extend to more than five years. The combination of continually changing conditions and the extended time required for claim resolution results in a loss cost estimation process that requires actuarial skill and the application of significant judgment, and such estimates require periodic modification. Our reserve is established by management after taking into consideration a variety of factors including premium rates, claims frequency and severity, historical paid and incurred loss development trends, the expected effect of inflation, general economic trends, the legal and political environment and the conclusions reached by our internal and consulting actuaries. We update and review the data underlying the estimation of our reserve for losses each reporting period and make adjustments to loss estimation assumptions that we believe best reflect emerging data. Both our internal and consulting actuaries perform an in-depth review of our reserve for losses on at least a semi-annual basis using the loss and exposure data of our insurance subsidiaries. We partition our reserves by accident year, which is the year in which the claim becomes our liability. As claims are incurred (reported) and claim payments are made, they are aggregated by accident year for analysis purposes. We also partition our reserves by reserve type: case reserves and IBNR reserves. Case reserves are established by our claims departments based upon the particular circumstances of each reported claim and represent our estimate of the future loss costs (often referred to as expected losses) that will be paid on reported claims. Case reserves are decremented as claim payments are made and are periodically adjusted upward or downward as estimates regarding the amount of future losses are revised. reported loss for an individual claim is the case reserve at any point in time plus the claim payments that have been made to date. IBNR reserves represent our estimate in the aggregate of future development on losses that have been reported to us and our estimate of losses that have been incurred but not reported to us. Our reserving process can be broadly grouped into three areas: the establishment of the reserve for the current accident year (the initial reserve), the re-estimation of the reserve for prior accident years (development of prior accident years) and the establishment of the initial reserve for risks assumed in business combinations, applicable only in periods in which acquisitions occur (the acquired reserve). A summary of the activity in our net reserve for losses during 2018, 2017 and 2016 is provided under the heading "Losses" in the Liquidity and Capital Resources and Financial Condition section that follows. Current Accident Year - Initial ReserveConsiderable judgment is required in establishing our initial reserve for any current accident year period, as there is limited data available upon which to base our estimate. Our process for setting an initial reserve considers the unique characteristics of each product, but in general we rely heavily on the loss assumptions that were used to price business, as our pricing reflects our analysis of loss costs that we expect to incur relative to the insurance product being priced. Specialty P&amp;C Segment. Loss costs within this segment are impacted by many factors including but not limited to the nature of the claim, including whether or not the claim is an individual or a mass tort claim, the personal situation of the claimant or the claimant's family, the outcome of jury trials, the legislative and judicial climate where any potential litigation 38may occur, general economic conditions and, for claims involving bodily injury, the trend of healthcare costs. Within our Specialty P&amp;C segment, for our HCPL business (75% of our consolidated gross reserve for losses and loss adjustment expenses as of December 31, 2018), we set an initial reserve using the average loss ratio used in our pricing, plus an additional provision in consideration of the historical loss volatility we and others in the industry have experienced. The current accident year reserve also includes provisions for any loss portfolio transfers we enter into during the current period. For our HCPL business our target loss ratio during recent accident years has ranged from 77% to 80% and the provision for loss volatility has ranged from 8 to 10 percentage points, producing an overall average initial loss ratio for our HCPL business of approximately 90%. Changes in observed claim frequency and/or severity can result in variations from these levels. The reasons for the variability in loss provisions from period to period have included additional loss activity within our excess and surplus lines business, provisions for losses in excess of policy limits, adjustments to ULAE, adjustment to the reserve for the DDR provisions in our policies and additional losses recorded for particular exposures, such as mass torts. These specific adjustments are made if we believe the results for a given accident year are likely to vary from those anticipated by our pricing. We believe use of a provision for volatility appropriately considers the inherent risks and limitations of our rate development process and the historic volatility of professional liability losses (the industry has experienced accident year loss ratios as high as 138% and as low as 54% over the past 30 years) and produces a reasonable best estimate of the reserve required to cover actual ultimate unpaid losses. A similar practice is followed for our legal professional liability business (3% of our consolidated gross reserve for losses and loss adjustment expenses as of December 31, 2018). The risks insured in our medical technology liability business (4% of our consolidated gross reserve for losses and loss adjustment expenses as of December 31, 2018) are more varied, and policies are individually priced based on the risk characteristics of the policy and the account. The insured risks range from startup operations to large multinational entities and the larger entities often have significant deductibles or self-insured retentions. Reserves are established using our most recently developed actuarial estimates of losses expected to be incurred based on factors which include results from prior analysis of similar business, industry indications, observed trends and judgment. Claims in this line of business primarily involve bodily injury to individuals and are affected by factors similar to those of our HCPL line of business. For the medical technology liability business, we also establish an initial reserve using a loss ratio approach, including a provision in consideration of historical loss volatility that this line of business has exhibited. Workers' Compensation Insurance Segment. Many factors affect the ultimate losses incurred for our workers' compensation coverages (11% of our consolidated gross reserve for losses and loss adjustment expenses as of December 31, 2018) including but not limited to the type and severity of the injury, the age and occupation of the injured worker, the estimated length of disability, medical treatment and related costs, and the jurisdiction and workers' compensation laws of the state of the injury occurrence. We use various actuarial methodologies in developing our workers’ compensation reserve, combined with a review of the exposure base generally based upon payroll of the insured. For the current accident year, given the lack of seasoned information, the different actuarial methodologies produce results with significant variability. therefore, more emphasis is placed on supplementing results from the actuarial methodologies with trends in exposure base, medical expense inflation, general inflation, severity, and claim counts, among other things, to select an expected loss ratio. Segregated Portfolio Cell Reinsurance Segment. The factors that affect the ultimate losses incurred for the workers' compensation and healthcare professional liability coverages assumed by the SPCs at Eastern Re and Inova Re (3% of our consolidated gross reserve for losses and loss adjustment expenses as of December 31, 2018) are consistent with that of our Workers’ Compensation Insurance and Specialty P&amp;C segments, respectively. Lloyd's Syndicates Segment. Due to the relatively short history of Syndicate 1729 (January 1, 2014) we are influenced by historical claims experience of the Lloyd's market for similar risks in estimating the appropriate initial reserves for our Lloyd's Syndicates segment (4% of our consolidated gross reserve for losses and loss adjustment expenses as of December 31, 2018). We expect loss ratios to fluctuate from quarter to quarter as Syndicate 1729 writes more business and the book begins to mature. Loss ratios can also fluctuate due to the timing of earned premium adjustments. Such adjustments may be the result of premiums for certain policies and assumed reinsurance contracts being reported subsequent to the coverage period and may be subject to adjustment based on loss experience. Premium and exposure for some of Syndicate 1729's insurance policies and reinsurance contracts are initially estimated and subsequently recorded over an extended period of time as reports are received under delegated underwriting authority programs. When reports are received, the premium, exposure and corresponding loss estimates are revised accordingly. Changes in loss estimates due to premium or exposure fluctuations are incurred in the accident year in which the premium is earned. For significant property catastrophe exposures, Syndicate 1729 uses third-party catastrophe models to accumulate a listing of potentially affected policies. Each identified policy is given an estimate of loss severity based upon a combination of factors including the probable maximum loss of each policy, market share analytics, underwriting judgment, client/broker estimates and historical loss trends for similar events. These models are inherently uncertain, reliant upon key assumptions and management judgment and are not always a representation of actual events and ensuing potential loss exposure. Determination of actual losses may take an extended period of time until claims are reported and resolved, including coverage litigation. 39Syndicate 6131, which began writing business effective January 1, 2018, follows a process similar to Syndicate 1729 for the establishment of initial reserves. Loss assumptions by risk category incorporated into the 2018 business plan submitted to Lloyd's were influenced by historical claims experience of the Lloyd's market for similar risks. We expect the loss ratios of Syndicate 6131 to fluctuate from quarter to quarter as Syndicate 6131 assumes more business from Syndicate 1729 and the book begins to mature. Development of Prior Accident YearsIn addition to setting the initial reserve for the current accident year, each period we reassess the amount of reserve required for prior accident years. The foundation of our reserve re-estimation process is an actuarial analysis that is performed by both our internal and consulting actuaries. This very detailed analysis projects ultimate losses based on partitions which include line of business, geography, coverage layer and accident year. The procedure uses the most representative data for each partition, capturing its unique patterns of development and trends. In all there are over 200 different partitions of our business for purposes of this analysis. We believe that the use of consulting actuaries provides an independent view of our loss data as well as a broader perspective on industry loss trends. For the Specialty P&amp;C, Workers' Compensation Insurance and Segregated Portfolio Cell Reinsurance segments, the analysis performed by the consulting actuaries analyzes each partition of our business in a variety of ways and uses multiple actuarial methodologies in performing these analyses, including:A brief description of each method follows. Bornhuetter-Ferguson Method. We use both the Paid and the Reported Bornhuetter-Ferguson methods. The Paid method assigns partial weight to initial expected losses for each accident year (initial expected losses being the first established case and IBNR reserves for a specific accident year) and partial weight to paid to date losses. The Reported method assigns partial weight to the initial expected losses and partial weight to current expected losses. The weights assigned to the initial expected losses decrease as the accident year matures. Paid Development and Reported Development Methods. These methods use historical, cumulative losses (paid losses for the Paid Development Method, reported losses for the Reported Development Method) by accident year and develop those actual losses to estimated ultimate losses based upon the assumption that each accident year will develop to estimated ultimate cost in a manner that is analogous to prior years, adjusted as deemed appropriate for the expected effects of known changes in the claim payment environment (and case reserving environment for the Reported Development Method). and to the extent necessary, supplemented by analyses of the development of broader industry data. Average Paid Value and Average Reported Value Methods. In these methods, average claim cost data (paid claim cost for the Average Paid Value Method and reported claim cost for the Reported Value Method) is developed to an ultimate average cost level by report year based on historical data. Claim counts are similarly developed to an ultimate count level. The average claim cost (after rounding and adjustment, if necessary, to accommodate report year data that is not considered to be predictive) is then multiplied by the ultimate claim counts by report year to derive ultimate loss and ALAE. Backward Recursive Development Method. This method is an extrapolation of the movements in case reserve adequacy in order to estimate unpaid loss costs. Historical data showing incremental changes to case reserves over progressive time periods is used to derive factors that represent the ratio of case reserve values at successive maturities. Historical claims payment data showing the additional payments in progressive time periods is used to derive factors that represent the portion of a case reserve paid in the following period. Starting from the most mature period, after which all of the case reserve is paid and the case reserve is exhausted, the next prior ultimate development factor for the prior case reserve can be calculated as the case factor times the established ultimate development factor plus the paid factor. For each successive prior maturity, the ultimate development factor is calculated similarly. The result of multiplying the ultimate development factor times the case reserve is the total indicated unpaid amount. The Adjusted Reported and the Adjusted Paid Methods. These methods are based on the premise that the relative change in a given accident year's adjusted reported loss estimates (Adjusted Reported Method) or adjusted paid losses (Adjusted Paid Method) from one evaluation point to the next is similar to changes observed for earlier accident years at the same evaluation 40points. In the Adjusted Reported Method reported loss estimates are adjusted to reflect a common case reserve adequacy basis. In the Adjusted Paid Method, the historical paid loss experience is adjusted to reflect a common claim settlement rate basis. We principally use these methods to evaluate reserves for our legal liability coverages. Generally, methods such as the Bornhuetter-Ferguson method are used on more recent accident years where we have less data on which to base our analysis. As time progresses and we have an increased amount of data for a given accident year, we begin to give more confidence to the development and average methods, as these methods typically rely more heavily on our own historical data. These methods emphasize different aspects of loss reserve estimation and provide a variety of perspectives for our decisions. Certain of the methodologies utilized to estimate the ultimate losses for each partition of our reserves consider the actual amounts paid. Paid data is particularly influential when a large portion of known claims have been closed, as is the case for older accident years. In selecting a point estimate for each partition, management considers the extent to which trends are emerging consistently for all partitions and known industry trends. Thus, actual, rather than estimated severity trends are given more consideration. If actual severity trends are lower than those estimated at the time that reserves were previously established, the recognition of favorable development is indicated. This is particularly true for older accident years where our actuarial methodologies give more weight to actual loss costs (severity). The various actuarial methods discussed above are applied in a consistent manner from period to period. In addition, we perform statistical reviews of claims data such as claim counts, average settlement costs and severity trends when establishing our reserves. We utilize the selected point estimates of ultimate losses to develop estimates of ultimate losses recoverable from reinsurers, based on the terms and conditions of our reinsurance agreements. An overall estimate of the amount receivable from reinsurers is determined by combining the individual estimates. Our net reserve estimate is the gross reserve point estimate less the estimated reinsurance recovery. For our Workers’ Compensation Insurance segment and for the workers' compensation exposures in our Segregated Portfolio Cell Reinsurance segment, we utilize the reported development method, paid development method and Bornhuetter-Ferguson method, to develop our reserve for each accident year. The actuarial review includes the stratification of claims data (lost time claims, medical only claims) using different variations that allow us to identify trends that may not be readily identifiable if the data was evaluated only in the aggregate. Reported and paid loss development factors are key assumptions in the reserve estimation process and are based on our historical reported and paid loss development patterns. As accident years mature, the various actuarial methodologies produce more consistent loss estimates. For our Lloyd's Syndicates segment we rely on the analysis of actual loss experience on the book of business written by Syndicate 1729 to determine loss development by accident year. Acquired ReserveThe acquisition of Eastern on January 1, 2014 increased our loss reserve by $153. 2 million which represented the fair value of Eastern's loss reserve at the time of the acquisition. The fair value of the reserve for losses and loss adjustment expenses and related reinsurance recoverables was based on an actuarial estimate of the expected future net cash flows, a reduction of those cash flows for the time value of money determined utilizing the U. S. Treasury Yield Curve, and a risk adjustment to reflect the net present value of profit that an investor would demand in return for the assumption of the associated risks. Expected net cash flows were derived from the expected loss payment patterns included in an actuarial analysis of Eastern's reserve performed as of December 31, 2013. The fair value of the reserve, including the risk margin discussed above, exceeded the undiscounted loss reserve previously established by Eastern by $9. 3 million. this fair value adjustment is being amortized over the average expected life of the reserve of 6 years. The unamortized fair value adjustment included in the acquired reserve as of December 31, 2018 was $1. 5 million. Use of JudgmentEven though the actuarial process is highly technical, it is also highly judgmental, both as to the selection of the data used in the various actuarial methodologies (e. g. , initial expected loss ratios and loss development factors) and in the interpretation of the output of the various methods used. Each actuarial method generally returns a different value and for the more recent accident years the variations among the various methodologies can be significant. For each partition of our reserves, we evaluate the results of the various methods, along with the supplementary statistical data regarding such factors as closed with and without indemnity ratios, claim severity trends, the expected duration of such trends, changes in the legal and legislative environment and the current economic environment to develop a point estimate based upon management's judgment and past experience. The series of selected point estimates is then combined to produce an overall point estimate for ultimate losses. Given the potential for unanticipated volatility for long-tailed lines of business, we are cautious in giving full credibility to emerging trends that, when more fully mature, may lead to the recognition of either favorable or adverse development of our 41losses. There may be trends, both positive and negative, reflected in the numerical data both within our own information and in the broader marketplace that mitigate or reverse as time progresses and additional data becomes available. This is particularly true for our HCPL business which has historically exhibited significant volatility as previously discussed. HCPL. Over the past several years the most influential factor affecting the analysis of our HCPL reserves and the related development recognized has been the change in the severity of claims. The severity trend is an explicit component of our pricing models, whereas in our reserving process the severity trend's impact is implicit. Our estimate of this trend and our expectations about changes in this trend impact a variety of factors, from the selection of expected loss ratios to the ultimate point estimates established by management. Because of the implicit and wide-ranging nature of severity trend assumptions on the loss reserving process, it is not prac</t>
  </si>
  <si>
    <t>PRA</t>
  </si>
  <si>
    <t>PROASSURANCE CORP</t>
  </si>
  <si>
    <t>1136893</t>
  </si>
  <si>
    <t>Management's Discussion and Analysis of Financial Condition and Results of Operations. "EmployeesAs of December 31, 2018, we had more than 47,000 employees, including approximately 29,000 employees principally employed outside of the U. S. None of our U. S. workforce currently is unionized. Approximately 6,000 of our employees, primarily in Brazil, Germany, Tunisia, France, Italy, Mexico and Chile, are represented by labor unions or works councils. We consider our relations with our employees to be good. Available InformationOur internet website address is www. fisglobal. com. We make our Annual Reports on Form 10-K, Quarterly Reports on Form 10-Q, and Current Reports on Form 8-K, and any amendments to those reports, available, free of charge, on that website as soon as reasonably practicable after we file or furnish them to the Securities and Exchange Commission. Our Corporate Governance Policy and Code of Business Conduct and Ethics are also available on our website and are available in print, free of charge, to any shareholder who mails a request to the Corporate Secretary, Fidelity National Information Services, Inc. , 601 Riverside Avenue, Jacksonville, FL 32204 USA. Other corporate governance-related documents can be found at our website as well. However, the information found on our website is not a part of this or any other report. In addition to the normal risks of business, we are subject to significant risks and uncertainties, including those listed below and others described elsewhere in this Annual Report on Form 10-K. Any of the risks described herein could result in a significant adverse effect on our results of operations and financial condition. 11Risks Related to Our Business and OperationsSecurity breaches or attacks, or our failure to comply with information security laws or regulations or industry security requirements, could harm our business by disrupting our delivery of services and damaging our reputation and could result in a breach of one or more client contracts. We electronically receive, process, store and transmit sensitive business information of our clients. In addition, we collect personal consumer data, such as names and addresses, social security numbers, driver's license numbers, cardholder data and payment history records. Such information is necessary to support our clients’ transaction processing and to conduct our check authorization and collection businesses. The uninterrupted operation of our information systems, as well as the confidentiality of the customer/consumer information that resides on such systems, is critical to our successful operation. For that reason, cybersecurity is one of the principal operational risks we face as a provider of services to financial institutions. If we fail to maintain an adequate security infrastructure, adapt to emerging security threats, or implement sufficient security standards and technology to protect against security breaches, the confidentiality of the information we secure could be compromised. Unauthorized access to our computer systems or databases could result in the theft or publication of confidential information, the deletion or modification of records, damages from legal actions from clients and/or their customers, or otherwise cause interruptions in our operations and damage to our reputation. These risks are greater with increased information transmission over the Internet and the increasing level of sophistication posed by cyber criminals. As a provider of services to financial institutions and a provider of card processing services, we are bound by the same limitations on disclosure of the information we receive from our clients as apply to the clients themselves. If we fail to comply with these regulations and industry security requirements, we could be exposed to damages from legal actions from clients and/or their customers, governmental proceedings, governmental notice requirements, and the imposition of fines or prohibitions on card processing services. In addition, if more restrictive privacy laws, rules or industry security requirements are adopted in the future on the Federal or State level, or by a specific industry body, they could have an adverse impact on us through increased costs or restrictions on business processes. Any inability to prevent security or privacy breaches, or the perception that such breaches may occur, could cause our existing clients to lose confidence in our systems and terminate their agreements with us, inhibit our ability to attract new clients, result in increasing regulation, or bring about other adverse consequences from the government agencies that regulate our business. Entity mergers or consolidations and business failures in the banking and financial services industry could adversely affect our business by eliminating some of our existing and potential clients and making us more dependent on a more limited number of clients. There has been and continues to be substantial consolidation activity in the banking and financial services industry. In addition, certain financial institutions that experienced negative operating results, including some of our clients, have failed. These consolidations and failures reduce our number of potential clients and may reduce our number of existing clients, which could adversely affect our revenues, even if the events do not reduce the aggregate activities of the consolidated entities. Further, if our clients fail and/or merge with or are acquired by other entities that are not our clients, or that use fewer of our services, they may discontinue or reduce use of our services. It is also possible that larger financial institutions resulting from consolidations would have greater leverage in negotiating terms or could decide to perform in-house some or all of the services we currently provide or could provide. Any of these developments could have an adverse effect on our business, results of operations and financial condition. If we fail to innovate or adapt our services to changes in technology or in the marketplace, or if our ongoing efforts to upgrade our technology are not successful, we could lose clients or our clients could lose customers and we could have difficulty attracting new clients for our services. The markets for our services are characterized by constant technological changes, frequent introductions of new services and evolving industry standards. Our future success will be significantly affected by our ability to enhance our current solutions and develop and introduce new solutions and services that address the increasingly sophisticated needs of our clients and their customers. In addition, as more of our revenue and market demand shifts to software as a service ("SaaS"), business process as a service ("BPaaS"), cloud, and new disruptive technologies, the need to keep pace with rapid technology changes becomes more acute. These initiatives carry the risks associated with any new solution development effort, including cost overruns, delays in delivery, and performance issues. There can be no assurance that we will be successful in developing, marketing and selling new solutions or enhancements that meet these changing demands, that we will not experience difficulties that could delay or prevent the successful development, introduction, and marketing of these solutions or enhancements, or that our new solutions and enhancements will adequately meet the demands of the marketplace and achieve market acceptance. Any of these developments could have an adverse impact on our future revenues and/or business prospects. 12We operate in a competitive business environment and if we are unable to compete effectively our results of operations and financial condition may be adversely affected. The market for our services is intensely competitive. Our competitors vary in size and in the scope and breadth of the solutions and services they offer. Some of our competitors have substantial resources. We face direct competition from third parties, and since many of our larger potential clients have historically developed their key applications in-house and therefore view their system requirements from a make-versus-buy perspective, we also often compete against our potential clients’ in-house capacities. In addition, the markets in which we compete have recently attracted increasing competition from smaller start-ups with disruptive technologies, which are receiving increasing investments, global banks (and businesses controlled by combinations of global banks) and global internet companies that are introducing competitive products and services into the marketplace, particularly in the payments area. Emerging technologies and increased competition may also have the effect of unbundling bank solutions and result in picking off solutions we are currently providing from our legacy systems. International competitors are also now targeting and entering the U. S. market with greater force. There can be no assurance that we will be able to compete successfully against current or future competitors or that the competitive pressures we face in the markets in which we operate will not materially adversely affect our business, financial condition, and results of operations. See "Item 1. Business, Competition. "Global economic, political and other conditions, including business cycles and consumer confidence, may adversely affect our clients or trends in consumer spending, which may adversely impact the demand for our services and our revenue and profitability. A significant portion of our revenue is derived from transaction processing fees. The global transaction processing industries depend heavily upon the overall level of consumer, business and government spending. Any change in economic factors, including a sustained deterioration in general economic conditions or consumer confidence, particularly in the United States, or increases in interest rates in key countries in which we operate may adversely affect consumer spending, including related consumer debt, further reduce check writing and change credit and debit card usage, and as a result, adversely affect our financial performance by reducing the number or average purchase amount of transactions that we service. When there is a slowdown or downturn in the economy, a drop in stock market levels or trading volumes, or an event that disrupts the financial markets, our business and financial results, particularly with respect to our capital markets businesses, may suffer for a number of reasons. Customers may react to worsening conditions by reducing their capital expenditures in general or by specifically reducing their information technology spending. In addition, customers may curtail or discontinue trading operations, delay or cancel information technology projects, or seek to lower their costs by renegotiating vendor contracts. Moreover, competitors may respond to market conditions by lowering prices and attempting to lure away our customers to lower cost solutions. Any more protective trade policies or actions taken by the U. S. may also result in other countries reducing or making more expensive services permitted to be provided by U. S. based companies. If any of these circumstances remain in effect for an extended period of time, there could be a material adverse effect on our financial results. Constraints within global financial markets or international regulatory requirements could constrain our financial institution clients' ability to purchase our services, impacting our future growth and profitability. A significant number of our clients and potential clients may hold sovereign debt of economically struggling nations or be subject to international banking regulatory requirements such as Basel III (and a set of further reforms known as Basel IV scheduled to be phased in commencing in January 2022), which may require changes in their capitalization and hence the amount of their working capital available to purchase our services. These potential constraints could alter the ability of clients or potential clients to purchase our services and thus could have a significant impact on our future growth and profitability. The sales and implementation cycles for many of our software and service offerings can be lengthy and require significant investment from both our clients and FIS. If we fail to close sales or if a client chooses not to complete an installation after expending significant time and resources to do so, our business, financial condition, and results of operations may be adversely affected. The sales and associated deployment of many of our software or service offerings often involve significant capital commitments by our clients and/or FIS. Potential clients generally commit significant resources to an evaluation of available software and services and require us to expend substantial time, effort, and money educating them prior to sales. Further, as part of the sale or deployment of our software and services, clients may also require FIS to perform significant related services to complete a proof of concept or custom development to meet their needs. All of the aforementioned activities may require the expenditure of significant funds and management resources and, ultimately, the client may determine not to close the sale or  13complete the implementation. If we are unsuccessful in closing sales or if the client decides not to complete an implementation after we expend significant funds and management resources or we experience delays, it could have an adverse effect on our business, financial condition, and results of operations. Our results may fluctuate from period to period because of the lengthy and unpredictable sales cycle for our software, changes in our mix of licenses and services, activity by competitors, and customer budgeting, operational requirements or renewal cycles. Particularly with respect to our GFS segment, our operating results may fluctuate from period to period and be difficult to predict in a particular period due to the timing and magnitude of software license sales and other factors. We offer a number of our software solutions on a license basis, which means that the customer has the right to run the software on its own or a third party’s hardware. We generally recognize license revenue when the license contract is signed, the software is delivered, and the term has begun. The value of the license often depends on a number of customer-specific factors, such as the number of customer locations, users or accounts. The sales cycle for a software license may be lengthy and take unexpected turns. Thus, it is difficult to predict when software sales will occur or how much revenue they will generate. Because there are few incremental costs associated with software sales, our operating results may fluctuate from quarter to quarter and year to year due to the timing and magnitude of software sales. Our results may also vary as a result of pricing pressures, increased cost of equipment, the evolving and unpredictable markets in which our solutions and services are sold, changes in accounting principles, and competitors’ new solutions or services. In addition, there are a number of other factors that could cause our sales and results of operation to fluctuate from period to period, including the following:  Failure to obtain new clients or renew client contracts on favorable terms could adversely affect results of operations and financial condition. We may face pricing pressure in obtaining and retaining our clients. Larger clients may be able to seek price reductions from us when they renew a contract, when a contract is extended, or when the client's business has significant volume changes. They may also reduce services if they decide to move services in-house. Further, our smaller and mid-size clients may also exert pricing pressure, particularly on renewal, due to pricing competition or other economic needs or pressures being experienced by the client. On some occasions, this pricing pressure results in lower revenue from a client than we had anticipated based on our previous agreement with that client. This reduction in revenue could result in an adverse effect on our business, operating results and financial condition. Further, failure to renew client contracts on favorable terms could have an adverse effect on our business. Our contracts with clients generally run for several years and include liquidated damage provisions that provide for early termination fees. Terms are generally renegotiated prior to the end of a contract's term. If we are not successful in achieving a high rate of contract renewals on favorable terms, our results of operations and financial condition could be adversely affected. Our business and operating results could be adversely affected if we experience business interruptions, errors or failure in connection with our or third-party information technology and communication systems and other software and hardware used in connection with our business, if we experience defects or design errors in the software solutions we offer, or more generally, if the third-party vendors we rely upon are unwilling or unable to provide the services we need to effectively operate our business. Many of our services, including our transformation services, are based on sophisticated software and computing systems, and we may encounter delays when developing new technology solutions and services. Further, the technology solutions underlying our services have occasionally contained and may in the future contain undetected errors or defects when first introduced or when new versions are released. In addition, we may experience difficulties in installing or integrating our  14technologies on platforms used by our clients or our clients may cancel a project after we have expended significant effort and resources to complete an installation. Finally, our systems and operations could be exposed to damage or interruption from fire, natural disaster, power loss, telecommunications failure, unauthorized entry and computer viruses. Defects in our technology solutions, errors or delays in the processing of electronic transactions, or other difficulties could result in (i) interruption of business operations. (ii) delay in market acceptance. (iii) additional development and remediation costs. (iv) diversion of technical and other resources. (v) loss of clients. (vi) negative publicity. or (vii) exposure to liability claims. Any one or more of the foregoing could have an adverse effect on our business, financial condition and results of operations. Although we attempt to limit our potential liability through controls, including system redundancies, security controls, application development and testing controls, and disclaimers and limitation-of-liability provisions in our license and client agreements, we cannot be certain that these measures will always be successful in preventing disruption or limiting our liability. Further, most of the solutions we offer are very complex software systems that are regularly updated. No matter how careful the design and development, complex software often contains errors and defects when first introduced and when major new updates or enhancements are released. If errors or defects are discovered in current or future solutions, we may not be able to correct them in a timely manner, if at all. In our development of updates and enhancements to our software solutions, we may make a major design error that makes the solution operate incorrectly or less efficiently. The failure of software to properly perform could result in the Company and its clients being subjected to losses or liability, including censures, fines, or other sanctions by the applicable regulatory authorities, and we could be liable to parties who are financially harmed by those errors. In addition, such errors could cause the Company to lose revenues, lose clients or damage its reputation. In addition, we generally depend on a number of third parties, both in the United States and internationally, to supply elements of our systems, computers, research and market data, connectivity, communication network infrastructure, other equipment and related support and maintenance. We cannot be certain that any of these third parties will be able to continue providing these services to effectively meet our evolving needs. If our vendors, or in certain cases vendors of our customers, fail to meet their obligations, provide poor or untimely service, or we are unable to make alternative arrangements for the provision of these services, we may in turn fail to provide our services or to meet our obligations to our customers, and our business, financial condition and operating results could be materially harmed. The Dodd-Frank Act, the CFPB and state regulatory authorities, such as the New York State Department of Financial Services, may result in business changes for certain of our businesses and clients that have or could have an adverse effect on our financial condition, revenues, results of operations, or prospects for future growth and overall business. The Dodd-Frank Act represented a comprehensive overhaul of the regulations governing the financial services industry within the United States. The Dodd-Frank Act established the CFPB and provided the CFPB with rulemaking authority with respect to certain federal consumer protection statutes as well as examination and supervisory authority over consumer reporting agencies, including ChexSystems. The CFPB continues to establish rules and regulations for regulating financial and non-financial institutions and providers to those institutions to ensure adequate protection of consumer privacy and to ensure consumers are not impacted by deceptive business practices. These rules and regulations govern our clients or potential clients and also govern certain of our businesses. These regulations have resulted and may further result in the need for FIS to make capital investments to modify our solutions and services to facilitate our clients' and potential clients' compliance, as well as to deploy additional processes or reporting to comply with these regulations. In the future, we may be subject to additional expense to ensure continued compliance with applicable laws and regulations and to investigate, defend and/or remedy actual or alleged violations. Further, requirements of the regulations have resulted and could further result in changes in our business practices, our clients' business practices and those of other marketplace participants that may alter the delivery of services to consumers, which have impacted or could further impact the demand for our software and services as well as alter the type or volume of transactions that we process on behalf of our clients. As a result, these requirements, or proposed or future requirements, could have an adverse impact on our financial condition, revenues, results of operations, prospects for future growth and overall business. The New York Department of Financial Services has enacted new rules that require covered financial institutions to establish and maintain cybersecurity programs. The impact of these rules and any future rules may require FIS to be subject to additional regulation and adopt additional business practices that could require additional capital expenditures or impact our operating results. Changes to state money transmission laws and regulations, including changing interpretations and the implementation of new or varying regulatory requirements, may result in the need for additional money transmitter licenses. These changes could result in increased costs of compliance, as well as fines or penalties. 15Many of our clients are subject to a regulatory environment and to industry standards that may change in a manner that reduces the types or volume of solutions or services we provide, or may reduce the type or number of transactions in which our clients engage, and therefore, reduce our revenues. Our clients are subject to a number of government regulations and industry standards with which our services must comply. Our clients must ensure that our services and related solutions work within the extensive and evolving regulatory and industry requirements applicable to them. Federal, state, foreign or industry authorities could adopt laws, rules or regulations affecting our clients' businesses that could lead to increased operating costs and could reduce the convenience and functionality of our services, possibly resulting in reduced market acceptance. In addition, action by regulatory authorities relating to credit availability, data usage, privacy, or other related regulatory developments could have an adverse effect on our clients and, therefore, could have a material adverse effect on our financial condition, revenues, results of operations, prospects for future growth and overall business. Elimination of regulatory requirements could also adversely affect the sales of our solutions designed to help clients comply with complex regulatory environments. Our revenues from the sale of services to members of VISA, MasterCard, American Express, Discover and other similar organizations are dependent upon our continued certification and sponsorship, and the loss or suspension of certification or sponsorship could adversely affect our business. In order to provide our card processing services, we must be certified (including applicable sponsorship) by VISA, MasterCard, American Express, Discover and other similar organizations. These certifications are dependent upon our continued adherence to the standards of the issuing bodies and sponsoring member banks. The member financial institutions, some of which are our competitors, set the standards with which we must comply. If we fail to comply with these standards we could be fined, our certifications could be suspended, or our registration could be terminated. The suspension or termination of our certifications, or any changes in the rules and regulations governing VISA, MasterCard, American Express, Discover, or other similar organizations, could result in a reduction in revenue or increased costs of operation, which in turn could have a material adverse effect on our business. Changes in card association and debit network fees or products could increase costs or otherwise limit our operations. From time to time, card associations and debit networks increase the interchange fees that they charge. It is possible that competitive pressures will result in our absorption of a portion of such increases in the future, which would increase our operating costs, reduce our profit margin and adversely affect our business, financial condition, and results of operations. Furthermore, the rules and regulations of the various card associations and networks prescribe certain capital requirements. Any increase in the capital level required would further limit our use of capital for other purposes. Interchange fees and related practices have been receiving significant legal and regulatory scrutiny worldwide. The resulting regulatory changes that could occur from proposed regulations could alter the fees charged by card associations and debit networks worldwide. Such changes could have an adverse impact on our business or financial condition due to reductions or changes in types of transactions processed on behalf of our clients. Our securities brokerage operations are highly regulated and subject to risks that are not encountered in our other businesses. One of our subsidiaries is an SEC registered broker-dealer in the U. S. and others are authorized by the FCA to conduct certain regulated business in the U. K. Domestic and foreign regulatory and self-regulatory organizations, such as the SEC, FINRA, and the FCA, can, among other things, fine, censure, issue cease-and-desist orders against, and suspend or expel a broker-dealer or its officers or employees for failure to comply with the many laws and regulations that govern brokerage activities. Those laws and regulations derive from a variety of policy considerations and address a wide range of topics, including those designed to protect customers of broker-dealers, and the privacy of their information, and those designed to protect the integrity of the markets, such as laws and regulations requiring broker-dealers to report suspicious activity of customers. Sanctions for failure to comply with such laws and regulations may arise out of currently-conducted activities or those conducted in prior periods. Our ability to comply with these laws and regulations is largely dependent on our establishment, maintenance, and enforcement of an effective brokerage compliance program. Failure to establish, maintain, and enforce the required brokerage compliance procedures, even if unintentional, could subject us to significant losses, lead to disciplinary or other actions, and tarnish our reputation. Regulations affecting the brokerage industry may change, which could adversely affect our financial results. We are exposed to certain risks relating to the execution services provided by our brokerage operations to our customers and counterparties, which include other broker-dealers, active traders, hedge funds, asset managers, and other institutional and  16non-institutional clients. These risks include, but are not limited to, customers or counterparties failing to pay for or deliver securities, trading errors, the inability or failure to settle trades, and trade execution system failures. As trading in the U. S. securities markets has become more automated, the potential impact of a trading error or a rapid series of errors caused by a computer or human error, or a malicious act has become greater. In our other businesses, we generally can disclaim liability for trading losses that may be caused by our software, but in our brokerage operations, we may not be able to limit our liability for trading losses or failed trades even when we are not at fault. As a result, we may suffer losses that are disproportionately large compared to the relatively modest profit contributions of our brokerage operations. Privacy laws and regulations, such as the GDPR, require FIS to adopt new business practices and contractual provisions in existing and new contracts which may require transitional and incremental expenses which may impact our future operating results. New privacy laws, such as the GDPR in the EU, continue to develop in ways we cannot predict. Privacy laws may be interpreted and applied inconsistently from country to country and impose inconsistent or conflicting requirements. Complying with varying jurisdictional requirements could increase the costs and complexity of compliance and associated recordkeeping costs or require us to change our business practices in a manner adverse to our business. Violations of privacy laws can result in significant penalties and damage to our brand and business. Implementation of the GDPR has required changes to certain of our business practices, thereby increasing our costs. We have put into place a thorough compliance program to comply with the known obligations under the GDPR and have performed data protection impact assessments for our businesses that are in scope and have executed data protection agreements with the clients and vendors of those businesses. If certain of our clients and vendors fail to recognize the importance and/or applicability of these requirements and do not respond to our request for such amendments, both parties may be subject to penalties and fines for non-compliance. Failure to comply with the requirements of the GDPR could result in significant penalties and loss of business, among other things. New privacy laws in California and Brazil are expected to issue clarifying regulations prior to becoming effective in 2020 so we will continue to have uncertainties about what we will be expected to comply with these laws until they are issued, including the costs and efforts of compliance. There are also several additional privacy laws being considered by state legislatures, the federal legislature and countries around the world, so a more substantial compliance effort with varying regimes in different jurisdictions is considered probable in the future, which will increase the costs and complexities of our business. If we fail to comply with applicable regulations or to meet regulatory expectations, our business, results of operations or financial condition could be adversely impacte</t>
  </si>
  <si>
    <t>FIS</t>
  </si>
  <si>
    <t>Fidelity National Information Services, Inc.</t>
  </si>
  <si>
    <t>1142750</t>
  </si>
  <si>
    <t>Management's Discussion and Analysis of Financial Condition and Results of Operations—Results of Operations. ” Through our business segments, we provide our healthcare clients with a wide range of workforce solutions and staffing services as set forth below. (1) Travel Nurse Staffing. We provide clients with nurses, most of them registered nurses, to work temporary assignments under our flagship brand, American Mobile, as well as under our Onward Healthcare and Nurses Rx brands. Assignments in acute-care hospitals, including teaching institutions, trauma centers and community hospitals, comprise the majority of our assignments. The length of the assignment varies with a typical travel nurse assignment of 13 weeks. Under our O’Grady-Peyton brand, we also recruit nurses internationally from English speaking countries who immigrate to the United States under a permanent resident visa (Green Card) and who typically work for us for a period of 24 months. 3                        further enhances the value of our service offering. In 2018, we had approximately $1. 2 billion in annualized gross billings under management under our MSPs and approximately 42% of our consolidated revenue flowed through MSP relationships compared with approximately 1% in 2008. Our Healthcare Professionals The recruitment of a sufficient number of qualified healthcare professionals to work on temporary assignments and for placement at healthcare organizations is critical to the success of our business. Healthcare professionals choose temporary assignments for a variety of reasons that include seeking flexible work opportunities, exploring diverse practice settings, building skills and experience by working at prestigious healthcare facilities, avoiding the demands and political environment of working as permanent staff, working through life and career transitions, and as a means of access into a permanent staff position. We recruit our healthcare professionals, depending on the particular service line, under the following brands: American Mobile, Nursefinders, NurseChoice, NursesRx, HealthSource Global Staffing, Med Travelers, Club Staffing, Onward Healthcare, B. E. Smith, The First String Healthcare, Phillips DiPisa, Leaders For Today, O’Grady Peyton International, Staff Care, Locum Leaders, Merritt Hawkins, MedPartners and Peak Health Solutions. Our multi-brand recruiting strategy is supported by innovative and effective marketing programs that focus on lead management, including our digital presence on websites, social media, and mobile applications. Word-of-mouth referrals from the thousands of current and former healthcare professionals we have placed enhance our effectiveness at reaching healthcare professionals. While we are committed to this multi-brand strategy, we regularly assess our brands to drive brand clarity and maximize efficiencies. Our process to attract and retain healthcare professionals for temporary assignments depends on (1) offering a large selection of assignment locations, settings and opportunities for career development, (2) creating attractive compensation packages, (3) developing passionate, knowledgeable recruiters and service professionals who understand the needs of our healthcare professionals and provide a personalized approach, and (4) maintaining a reputation for excellence. The attractive compensation package that we provide our healthcare professionals includes a competitive wage, professional development opportunities, professional liability insurance, 401(k) plan and health insurance. In addition, we may provide reimbursements for meals and incidentals, travel and housing, or we may provide company housing if a healthcare professional elects not to receive reimbursement. 4                         Our Geographic Markets and Client Base During each of the past three years, (1) we generated all of our revenue in the United States and (2) all of our long-lived assets were located in the United States. We typically generate revenue in all 50 states. During 2018, the largest percentages of our revenue were concentrated in California, Virginia and New York. More than half of our temporary and contract healthcare professional assignments occur at acute-care hospitals. In addition to acute-care hospitals, we provide services to sub-acute healthcare facilities, physician groups, rehabilitation centers, dialysis clinics, pharmacies, home health service providers and ambulatory surgery centers. Our clients, many of the largest and most prestigious and progressive health care systems in the country, include Kaiser Foundation Hospitals, Catholic Health Initiatives, MedStar Health, LifePoint Health, Stanford Hospital and Clinics, Providence St. Joseph Health, New York Presbyterian Health System, Tenet Health, HCA, PeaceHealth and Sentara Healthcare. Kaiser Foundation Hospitals (and its affiliates), to whom we provide clinical managed services, comprised approximately 13% of our consolidated revenue and 18% of our nursing and allied solutions segment’s revenue for the twelve months ended December 31, 2018. No other client healthcare system or single client facility comprised more than 3% of our consolidated revenue for the twelve months ended December 31, 2018. Our success in winning MSP contracts means some larger health systems have grown and may continue to grow more significantly relative to our other revenue sources. The dynamics could lead to a greater client concentration than we have historically experienced. Our Industry The primary markets in which we compete are U. S. temporary and contract healthcare staffing, workforce solutions and executive search. Staffing Industry Analysts (“SIA”) estimates that the segments of the target market in which we primarily operate have an aggregate 2019 estimated market size of $17 billion, of which travel nurse, per diem nurse, locum tenens and allied healthcare comprise $5. 4 billion, $3. 6 billion, $4. 2 billion and $4. 1 billion, respectively. We also operate within the interim leadership, permanent placement, RPO, VMS, mid-revenue cycle management, and workforce optimization and consulting services markets. We estimate the market size of these additional segments to be at least $5 billion in 2019. Industry Demand Drivers Many factors affect the demand for contingent and permanent healthcare staffing, which, accordingly, affects the size of the markets in which we primarily operate. Of these many factors, we believe the following serve as some of the most significant drivers of demand. 5                        services demand, it also complicates the supply of skilled labor, as an increasing number of clinicians are aging out of the workforce. Industry CompetitionThe healthcare staffing and workforce solutions industry is highly competitive. We compete in national, regional and local markets for healthcare facility clients and healthcare professionals. We believe that our size, scale and sophisticated candidate acquisition processes give us access to a larger pool of available candidates than our competitors, while substantial word-of-mouth referral networks and recognizable brand names enable us to attract, engage, and grow a diverse, high-quality network of healthcare professionals. We also believe that our comprehensive suite of workforce solutions, our commitment to quality and service excellence, our execution capabilities, our national footprint and our access to a wide network of high-quality talent create a compelling value proposition for our clients and prospective clients. We believe that our size, geographic scope, broad spectrum of workforce solutions, talented and passionate team members and brand reputation give us distinct, scalable advantages over smaller, local and regional competitors and companies whose service offerings, sales and execution capabilities are not as robust. The breadth of our services allows us to provide even greater value through a more strategic, consultative and solution-oriented approach to our clients. Larger firms, such as us, also generally have a deeper, more comprehensive infrastructure with a more established operating model and processes that provide the long-term stability and foundation for quality standards recognition, such as the Joint Commission staffing agency certification and National Committee for Quality Assurance Credentials Verification Organization certification. HRO Today named AMN Healthcare the number one position among all MSP providers in size of deals, and we also were honored in the Baker’s Dozen for quality of services, breadth of services and overall MSP capabilities. Once again, Staffing Industry Analysts recognized AMN’s U. S. industry leadership naming us as the largest temporary healthcare staffing firm, the largest travel nurse staffing provider and the largest allied healthcare staffing provider. We are the largest provider of nurse and allied healthcare staffing in the United States. In the nurse and allied healthcare staffing business, we compete with a few national competitors together with numerous smaller, regional and local companies, particularly in the per diem business. We believe we are the third largest provider of locum tenens staffing services in the United States. The locum tenens staffing market consists of many small- to mid-sized companies with only a relatively small number of national competitors of which we are one. The physician permanent placement services and mid-revenue cycle staffing markets, where we believe we hold leading positions, are also highly fragmented and consist of many small- to mid-sized companies that do not have a national footprint. Our leading competitors vary by segment and include CHG Healthcare Services, Cross Country Healthcare, Jackson Healthcare, Aya Healthcare, Maxim Healthcare Services, Aureus Medical Group and HealthTrust Workforce Solutions. When recruiting for healthcare professionals, in addition to other executive search and staffing firms, we also compete with hospital systems that have developed their own recruitment departments. Licensure For Our Business Some states require state licensure for businesses that employ, assign and/or place healthcare professionals. We believe we are currently licensed in all states that require such licenses and take measures to ensure compliance with all state licensure requirements. In addition, the healthcare professionals who we employ or independently contract with are required to be individually licensed or certified under applicable state laws. We believe we take appropriate and reasonable steps to validate that our healthcare professionals possess all necessary licenses and certifications. We design our internal processes to ensure that the healthcare professionals that we directly place with clients have the appropriate experience, credentials and skills. Our travel nurse and allied healthcare staffing divisions, all of our locum tenens brands and all of our local staffing offices have received Joint Commission certification. We have also obtained our Credentials Verification Organization certification from the National Committee for Quality Assurance. Employees As of December 31, 2018, we had approximately 2,920 corporate employees. During the fourth quarter of 2018, we had an average of (1) 9,404 nurses, allied and other clinical healthcare professionals, (2) 408 executive and clinical leadership 6                        interim staff, and (3) 1,238 mid-revenue cycle professionals contracted to work for us. This does not include our locum tenens, all of whom are independent contractors and not our employees. Additional Information We incorporated in the state of Delaware on November 10, 1997. We maintain a corporate website at www. amnhealthcare. com. We make available our annual reports on Form 10-K, quarterly reports on Form 10-Q, current reports on Form 8-K and amendments to these reports, as well as proxy statements and other information free of charge through our website as soon as reasonably practicable after being filed with or furnished to the Securities and Exchange Commission (“SEC”). Such reports, proxy statements and other information are also available on the SEC’s website, http://www. sec. gov. The information found on our website and the SEC's website is not part of this Annual Report on Form 10-K or any other report we file with or furnish to the SEC. Special Note Regarding Forward-Looking Statements This Annual Report on Form 10-K, including the section entitled “Management’s Discussion and Analysis of Financial Condition and Results of Operations,” contains, and certain oral statements made by management from time to time, may contain, “forward-looking statements” within the meaning of Section 27A of the Securities Act of 1933, as amended (the “Securities Act”), and Section 21E of the Securities Exchange Act of 1934, as amended (the “Exchange Act”), that are subject to safe harbors under the Securities Act and the Exchange Act. We base these forward-looking statements on our current expectations, estimates, forecasts and projections about future events and the industry in which we operate. Forward-looking statements are identified by words such as “believe,” “anticipate,” “expect,” “intend,” “plan,” “will,” “should,” “would,” “project,” “may,” variations of such words and other similar expressions. In addition, statements that refer to projections of financial items. anticipated growth. future growth and revenue. future economic conditions and performance. plans, objectives and strategies for future operations. and other characterizations of future events or circumstances, are forward-looking statements. Our actual results could differ materially from those discussed in, or implied by, these forward-looking statements. Factors that could cause actual results to differ from those implied by the forward-looking statements in this Annual Report on Form 10-K are described under the caption “Risk Factors” below, elsewhere in this Annual Report on Form 10-K and in our other filings with the SEC. Stockholders, potential investors, and other readers are urged to consider these factors in evaluating the forward-looking statements and cautioned not to place undue reliance on such forward-looking statements. The Company disclaims any obligation to publicly update such forward-looking statements to reflect subsequent events or circumstances. You should carefully read the following risk factors in connection with evaluating us and the forward-looking statements contained in this Annual Report on Form 10-K. Any of the following risks could materially adversely affect our business or our consolidated operating results, financial condition or cash flows, which, in turn, could cause the price of our common stock to decline. The risk factors described below and elsewhere in this Annual Report on Form 10-K are not the only risks we face. Factors we currently do not know, factors that we currently consider immaterial or factors that are not specific to us, such as general economic conditions, may also materially adversely affect our business or our consolidated operating results, financial condition or cash flows. The risk factors described below qualify all forward-looking statements we make, including forward-looking statements within this section entitled “Risk Factors. ”To develop and prioritize the following risk factors, we review risks to our business that are informed by our formal Enterprise Risk Management program, industry trends, the external market and financial environment as well as dialogue with leaders throughout our organization. Our risk factor descriptions are intended to convey our assessment of each applicable risk and such assessments are integrated into our strategic and operational planning. Risk Factors that May Affect the Demand for Our Services Economic downturns and slow recoveries could result in less demand from clients and pricing pressure that could negatively impact our financial condition. Demand for staffing services is sensitive to changes in economic activity. As economic activity slows, hospitals and other healthcare entities typically experience decreased attrition and reduce their use of temporary employees before undertaking layoffs of their regular employees, which results in decreased demand for many of our service offerings. In times of economic downturn and high unemployment rates, permanent full-time and part-time healthcare facility staff are generally inclined to work more hours and overtime, resulting in fewer available vacancies and less demand for our services. Fewer placement 7                        opportunities for our temporary clinicians and physicians also impairs our ability to recruit and place them both on a temporary and permanent basis. In addition, many healthcare facilities utilize temporary healthcare professionals to accommodate an increase in hospital admissions. Conversely, when hospital admissions decrease in economic downturns, due to reduced consumer spending, a rise in unemployment causing an increase in under- and uninsured patients or other factors, the demand for our temporary healthcare professionals typically declines. This may have an even greater negative effect on demand for physicians in certain specialties such as surgery, radiology and anesthesiology. In addition, we may experience more competitive pricing pressure during periods of decreased patient occupancy and hospital admissions, negatively affecting our revenue and profitability. During challenging economic times, our clients, in particular those that rely on state government funding, may face issues gaining access to sufficient credit, which could result in an impairment of their ability to make payments to us, timely or otherwise, for services rendered. If that were to occur, we may increase our allowance for doubtful accounts and our days sales outstanding would be negatively affected. If we are unable to anticipate and quickly respond to changing marketplace conditions, such as alternative modes of healthcare delivery, reimbursement and client needs, we may not remain competitive. Patient delivery settings continue to evolve, giving rise to alternative modes of healthcare delivery, such as retail medicine, telemedicine and home health. In addition, changes in reimbursement models and government mandates are also impacting the healthcare environments. Our success depends upon our ability to develop innovative workforce solutions and quickly adapt to changing marketplace conditions and client needs, come into compliance with new federal or state regulations, and differentiate our services and abilities from those of our competitors. The markets in which we compete are highly competitive and our competitors may respond more quickly to new or emerging client needs and marketplace conditions. The development of new service lines and business models requires close attention to emerging trends and proposed federal and state legislation related to the healthcare industry. If we are unable to anticipate changing marketplace conditions, adapt our current business model to adequately meet changing conditions in the healthcare industry and develop and successfully implement innovative services, we may not remain competitive. Intermediary organizations may impede our ability to secure new and profitable contracts with our clients. Our business depends upon our ability to maintain our existing contracts and secure new, profitable contracts. Outside of our managed services contracts, our client contracts are not typically exclusive and our clients are generally free to offer temporary staffing assignments to our competitors. Additionally, our clients may choose to purchase these services through intermediaries such as group purchasing organizations or competitors offering MSP services, with whom we establish relationships in order to continue to provide our staffing services to certain healthcare facilities. These intermediaries may negatively affect our ability to obtain new clients and maintain our existing client relationships by impeding our ability to access and contract directly with clients and may also negatively affect the profitability of these client relationships. In addition, our inability to establish relationships with these intermediaries may result in us losing our ability to work with certain healthcare facilities. Consolidation of healthcare delivery organizations could negatively affect pricing of our services and increase our concentration risk. Healthcare delivery organizations are consolidating, providing them with greater leverage in negotiating pricing for services. In addition, we have seen an increase in our clients’ use of intermediaries such as vendor management service companies and group purchasing organizations that may also provide organizations with enhanced bargaining power. These dynamics each separately or together could negatively affect pricing for our services. Hospital concentration coupled with our success in winning managed services contracts means our revenues from some larger health systems have grown and may continue to grow substantially relative to our other revenue sources. For example, Kaiser Foundation Hospitals (and its affiliates) (collectively, "Kaiser") comprised approximately 13% of our consolidated revenue in 2018. If we were to lose Kaiser as a client or were unable to provide a significant amount of services to Kaiser, whether directly or as a subcontractor, such loss may have a material adverse effect on our revenue, results of operations and cash flows. 8                        The ability of our clients to increase the efficiency and effectiveness of their staffing management and recruiting efforts, through predictive analytics, online recruiting or otherwise, may affect the demand for our services, which could negatively affect our business. If our clients are able to increase the effectiveness of their staffing and recruitment functions through analytics, automation or otherwise, their need for our services may decline. With the advent of technology and more sophisticated staffing management and recruitment processes, clients may be able to successfully increase the efficiency and effectiveness of their internal staffing management and recruiting efforts, through more effective planning and analytic tools, internet- or social media-based recruiting or otherwise. Such new technologies and processes could reduce the demand for our services, which could negatively affect our business. The repeal or significant erosion of the Patient Protection and Affordable Care Act (“ACA”) without a corresponding replacement may negatively affect the demand for our services. In 2010, the adoption of the ACA brought significant reforms to the health care system that included, among other things, a requirement that all individuals have health insurance (with limited exceptions). As a result of the ACA, the uninsured population declined by more than 20 million through 2017. In December 2017, the individual mandate was repealed. If the individual mandate repeal or a rollback of other aspects of the ACA, such as Medicaid expansion, actually leads to a significant reduction in demand for the healthcare services, the demand for our services may decline. If members of the investor community believe that a further repeal of, or significant changes to, the ACA are forthcoming and that such actions may significantly reduce the number of insured or the demand for our services, it may have negative effect on the price of our common stock. Regulatory and Legal Risk Factors We are subject to federal and state healthcare industry regulation including conduct of operations, costs and payment for services and payment for referrals as well as laws regarding employment practices and government contracting. The healthcare industry is subject to extensive and complex federal and state laws and regulations related to conduct of operations, costs and payment for services and payment for referrals. We provide workforce solutions and services on a contract basis to our clients, who pay us directly. Accordingly, Medicare, Medicaid and insurance reimbursement policy changes generally do not directly impact us. Nevertheless, reimbursement changes in government programs, particularly Medicare and Medicaid, can and do indirectly affect the demand and the prices paid for our services. For example, our clients could receive reduced or no reimbursements because of a change in the rates or conditions set by federal or state governments, which would negatively affect the demand and the prices for our services. Moreover, our hospital, healthcare facility and physician practice group clients could suffer civil and criminal penalties, and be excluded from participating in Medicare, Medicaid and other healthcare programs for failure to comply with applicable laws and regulations, which may negatively affect our profitability. A portion of our hospital and healthcare facility clients are state and federal government agencies, where our ability to compete for new contracts and orders, and the profitability of these contracts and orders, may be affected by government legislation, regulation or policy. Additionally, in providing services to state and federal government clients and to clients who participate in state and federal programs, we are also subject to specific laws and regulations, which government agencies have broad latitude to enforce. If we were to be excluded from participation in these programs or should there be regulatory or policy changes or modification of application of existing regulations adverse to us, it would likely materially adversely affect our business, results of operations and cash flows. We are also subject to certain laws and regulations applicable to recruitment and employment placement agencies with which we must comply in order to continue to conduct business in that particular state. The challenge to the classification of certain of our healthcare professionals as independent contractors could adversely affect our profitability. We treat physicians and certain advanced practitioners, such as certified nurse anesthetists, nurse practitioners and physician assistants, as independent contractors. Federal or state taxing authorities may take the position that such professionals are employees exposing us to additional wage and insurance claims and employment and payroll-related taxes. A reclassification of our locum tenens clinicians to employees from independent contractors could result in liability that would have a significant negative impact on our profitability for the period in which such reclassification was implemented, and would require changes to our payroll and related business processes, which could be costly. In addition, many states have laws that prohibit non-physician owned companies from employing physicians, referred to as the “corporate practice of medicine. ” 9                        If our independent contractor physicians were classified as employees in states that prohibit the corporate practice of medicine, we may be prohibited from conducting our locum tenens staffing business in those states under our current business model, which may have a substantial negative effect on our revenue, results of operations and profitability. Investigations, claims and legal proceedings alleging medical malpractice, violations of employment, privacy and wage regulations and other theories of liability asserted against us could subject us to substantial liabilities. We, along with our clients and healthcare professionals, are subject to investigations, claims and legal actions alleging malpractice or related legal theories. At times, plaintiffs name us in these lawsuits and actions regardless of our contractual obligations, the competency of the healthcare professionals, the standard of care provided by the healthcare professionals, the quality of service that we provided or our actions. In certain instances, we are contractually required to indemnify our clients against some or all of these potential legal actions. Like all employers, we must also comply with various laws and regulations relating to employment and pay practices. There is a risk that we could be subject to payment of significant additional wages, insurance and employment,  and payroll-related taxes and sizeable statutory penalties. We are also subject to possible claims alleging discrimination, sexual harassment and other similar activities in which we or our hospital and healthcare facility clients and their agents have allegedly engaged. We are also subject to examination of our payroll practices from various federal and state taxation authorities from time to time and an unforeseen negative outcome from such an exam could have a negative impact on our financial position, results of operations and cash flows. Because of the nature of our business, the impact of these employment and payroll laws and regulations may have a more pronounced effect on our business. These laws and regulations may also impede our ability to grow the size and profitability of our operations. As we grow and increase our leadership position, we are at greater risk for anti-competitive conduct claims such as violation of federal and state antitrust laws and unfair business practices arising from our agreements with our employees, contractors, clients and vendors. The size and nature of our business requires us to collect substantial personal information of healthcare professionals and other team members that is subject to a myriad of privacy-related laws from multiple jurisdictions that regulate the use and disclosure of such information. In addition, many of our healthcare professionals have access to client proprietary information systems and patient confidential information. We may be required to incur significant costs to comply with mandatory privacy and security standards and protocols imposed by law, regulation, industry standards or contractual obligations with our clients. In addition, an inherent risk of the collection and access to such information includes possible claims from unintentional or intentional misuse, disclosure or use of this information. Such claims may result in negative publicity, injunctive relief, criminal investigations or charges, civil litigation, payment by us of monetary damages or fines, or other adverse effects on our business, which may be material. We maintain various types of insurance coverage for these types of claims, including professional liability, errors and omissions, employment practices and cyber, through commercial insurance carriers and a wholly-owned captive insurance company. The cost of defending such claims, even if groundless, could be substantial and the associated negative publicity could adversely affect our ability to attract, retain and place qualified employees and healthcare professionals in the future. We may also experience increased insurance premiums and retention and deductible accruals that we may not be able to pass on to our clients, thereby reducing our profitability. Moreover, our insurance coverage and reserve accruals may not be sufficient to cover all claims against us. Risk Factors Related to Our Operations, Personnel and Information Systems Our inability to implement new infrastructure and technology systems and technology disruptions may adversely affect our operating results and ability to manage our business effectively. We have technology, operations and human capital infrastructures to support our existing business. Our ability to deliver services to our clients and to manage our commercial technologies, internal systems and data depends largely upon our access to and the performance of our management information and communications systems, including our VMS, client relationship management systems and client/healthcare professional-facing self-service websites. These technology systems also maintain accounting and financial information upon which we depend to fulfill our financial reporting obligations. We must continue to invest in this infrastructure, and we are in the midst of a multi-year plan to upgrade and convert our infrastructure, back office and front office network platforms to support our growth, enhance our management and utilization of data and improve our efficiency. Implementing new systems is costly and involves risks inherent in the conversion to a new technology platform, including loss of information, disruption to our normal operations, changes in accounting procedures and internal control over fina</t>
  </si>
  <si>
    <t>AMN</t>
  </si>
  <si>
    <t>AMN HEALTHCARE SERVICES INC</t>
  </si>
  <si>
    <t>1158463</t>
  </si>
  <si>
    <t xml:space="preserve">Management's DISCUSSION AND ANALYSIS OF FINANCIAL CONDITION AND RESULTS OF OPERATIONSOVERVIEWIn 2018, we experienced the persistent competitiveness of the airline industry and the impact of the volatility in the price of jet fuel. Even with these external factors, we managed to generate operating revenue growth of almost 9. 2% year-over-year. We remain committed to striving to deliver a safe and reliable JetBlue Experience for our Customers and increasing returns for our Shareholders. We believe our continued focus on cost discipline, product innovation and network enhancements, combined with our commitment to service excellence, will drive our future success. 2018 Highlights. We generated $7. 7 billion in operating revenue, an increase of $646 million compared to 2017 due primarily to a 5. 3% increase in revenue passengers and a 3. 7% increase in average fare. Our earnings per diluted share were $0. 60. Our results included pre-tax charges of $435 million related to one-time costs associated with the ratification of our pilots' collective bargaining agreement and the transition of our Embraer E190 fleet. Our earnings per share also included a fourth quarter tax benefit of $17 million. Excluding these items, our diluted earnings per share would be $1. 55. We generated $1. 2 billion in cash from operations. The significant amount of cash we generated provided the opportunity to pay cash for all 2018 aircraft deliveries, buy out two aircraft leases, invest in our infrastructure and customer experience, and execute share repurchases. Operating expenses per available seat mile increased 14. 5% to 12. 31 cents, primarily driven by an increase in aircraft fuel expense and the pre-tax charges mentioned above. Excluding fuel and related taxes, operating expenses related to our non-airline businesses, and the pre-tax charges for special items, our cost per available seat mile increased 1. 1% in 2018. Company InitiativesBalance SheetWe ended 2018 with unrestricted cash, cash equivalents and short-term investments of $887 million and undrawn lines of credit of approximately $625 million. In June 2017, Moody's Investor Service upgraded our debt rating to Ba1 from Ba3 with a stable outlook reflecting the strength of our financial position. In November 2017, Standard &amp; Poor's Rating Services upgraded our debt rating to BB from BB- with a stable outlook. At December 31, 2018, unrestricted cash, cash equivalents and short-term investments was approximately 12% of trailing twelve months revenue. In 2018, we repaid $222 million of regularly scheduled debt and raised $687 million in secured aircraft debt. We had 107 unencumbered aircraft and 44 unencumbered spare engines as of December 31, 2018. During 2018, we acquired approximately 19. 1 million shares of our common stock for approximately $375 million under our share repurchase program, returning excess capital to our Shareholders. Our adjusted debt to capitalization ratio was 34% at December 31, 2018. Aircraft and Airport Infrastructure InvestmentsDuring 2018, we took delivery of 10 Airbus A321 aircraft and bought out the leases on two aircraft, one of which was an Airbus A321 aircraft and the other was an Airbus A320 aircraft. In 2018, we opened a new Federal Inspection Station, FIS, in Terminal A at Luis Munoz Marin International Airport in San Juan, Puerto Rico. The FIS enables our international and domestic flights to arrive at the same terminal and thus provides a better experience to our Customers by reducing connection times. We introduced self-tagging kiosks to eleven BlueCities in 2018: Las Vegas, Reagan National at Washington D. C. , Fort Myers, Tampa, Seattle, Hartford, Salt Lake City, Philadelphia, Richmond, Pittsburgh, and Baltimore. Self-tagging kiosks were available at 23 of our BlueCities as of December 31, 2018. These kiosks helped streamline the airport experience for our Customers and we plan to introduce the improvements to additional BlueCities in 2019. NetworkAs part of our ongoing network initiatives and route optimization efforts, we continued to make schedule and frequency adjustments throughout 2018. As a result, we added four new destinations to our growing network and also new routes between existing BlueCities. 34Outlook for 2019 We believe we will improve our long-term return for Shareholders as we implement our structural cost initiatives. We plan to add new destinations and route pairings based upon market demand. We are continuously looking to expand our other ancillary revenue opportunities, improve our TrueBlue® loyalty program, and deepen our portfolio of commercial partnerships. As in the past, we intend to invest in infrastructure and product enhancements in 2019, which we believe will enable us to reap future benefits. We also plan to continue strengthening the balance sheet. For the full year 2019, we estimate our operating capacity will increase by approximately 5. 0% to 7. 0% over 2018 with the expected delivery of six Airbus A321neo aircraft to our operating fleet. We are expecting our cost per available seat mile, excluding fuel and related taxes, and operating expenses related to other non-airline businesses (CASM ex-fuel), for 2019 to increase by between approximately 0. 0% to 2. 0% over the level in 2018. We anticipate CASM ex-fuel growth to be higher in the first half of 2019 primarily driven by the pilots' collective bargaining agreement which became effective on August 1, 2018. We expect to see further benefits to CASM ex-fuel from the Structural Cost Program and greater impact from the Airbus A320 cabin restyle program during the second half of 2019. 35RESULTS OF OPERATIONS2018 Compared to 2017OverviewWe reported net income of $188 million, operating income of $288 million and operating margin of 3. 8% for the year ended December 31, 2018. This compares to net income of $1. 1 billion, operating income of $1. 0 billion, and operating margin of 14. 2% for the year ended December 31, 2017. Diluted earnings per share were $0. 60 for 2018 compared to $3. 41 for the same period in 2017. Our 2018 and 2017 reported results included the effects of special items and the implementation of new tax reform legislation. Adjusting for these one-time items, our net income was $487 million, operating income was $723 million, and operating margin was 9. 5% for the year ended December 31, 2018. This compares to adjusted net income of $574 million, operating income of $1. 0 billion, and operating margin of 14. 2% for the year ended December 31, 2017. Excluding one-time items, diluted earnings per shares was $1. 55 and $1. 74 for 2018 and 2017, respectively. Operating RevenuesPassenger revenue accounted for 96. 4% of our total operating revenue for the year ended December 31, 2018. In addition to seat revenue, passenger revenue includes revenue from our ancillary product offerings such as Even More® Space. Revenue generated from international routes, including Puerto Rico, accounted for 29. 7% of our passenger revenues in 2018. Passenger revenue, including certain ancillary fees directly related to passenger tickets, is recognized when the transportation is provided. Passenger revenue from unused tickets and passenger credits are recognized in proportion to flown revenue based on estimates of expected expiration or when the likelihood of the Customer exercising his or her remaining rights becomes remote. We measure capacity in terms of available seat miles, which represents the number of seats available for passengers multiplied by the number of miles the seats are flown. Yield, or the average amount one passenger pays to fly one mile, is calculated by dividing Passenger revenue by Revenue passenger miles. We attempt to increase Passenger revenue primarily by increasing our yield per flight which produces higher revenue per available seat mile. Our objective is to optimize our fare mix to increase our overall average fare while continuing to provide our Customers with competitive fares. In 2018, the increase in Passenger revenue was mainly attributable to a 5. 3% increase in revenue passengers and a 3. 7% increase in average fare. Fee revenue increased by $60 million as a result of changes in our baggage and change fee policies. Our largest ancillary product remains the Even More® Space seats, generating approximately $274 million in revenue, an increase of over 14% compared to 2017. Other revenue is primarily comprised of the marketing component of the sales of our TrueBlue® points. It also includes revenue from the sale of vacations packages, ground handling fees received from other airlines, and rental income. 36Operating ExpensesAircraft Fuel and Related Taxes Aircraft fuel and related taxes represented 26% of our total operating expenses in 2018 compared to 23% in 2017. The average fuel price increased 30. 2% in 2018 to $2. 24 per gallon. This was coupled with an increase in our fuel consumption of approximately 57 million gallons. Additional fuel consumption was mainly due to our increase in the average number of operating aircraft. Based on our expected fuel volume for 2019, a 10% per gallon increase in the cost of aircraft fuel would increase our annual fuel expense by approximately $180 million. In 2018, we recognized fuel hedge losses of $2 million compared to $15 million in fuel hedge gains in 2017 and these were recorded in Aircraft fuel and related taxes. We are unable to predict the potential loss of hedge accounting, which is determined on a derivative-by-derivative basis, due to the volatility in the forward markets for these commodities. Salaries, Wages and BenefitsSalaries, wages and benefits represented 28% of our total operating expenses in 2018 compared to 31% in 2017. The increase in salaries, wages and benefits was primarily driven by the incremental costs of the new pilots' collective bargaining agreement which became effective on August 1, 2018. Our Crewmember headcount also increased year-over-year. During 2018, the average number of full-time equivalent Crewmembers increased by 4% and the average tenure of our Crewmembers was 7 years. The increasing tenure of our Crewmembers, rising healthcare costs and efforts to maintain competitiveness in our overall compensation packages will continue to pressure our costs in 2019. Our profit sharing is calculated as 10% of adjusted pre-tax income excluding special items, and reduced by Retirement Plus contributions. Profit sharing decreased by $38 million in 2018 compared to 2017, primarily driven by higher fuel prices which negatively impacted our adjusted pre-tax income. Refer to Note 10 to our Consolidated Financial Statements for additional information. Landing Fees and Other RentsLanding fees and other rents include landing fees, which are at premium rates in the heavily trafficked northeast corridor of the U. S. where approximately 75% of our operations reside. Other rents primarily consist of rent for airports in our 105 BlueCities. Landing fees and other rents increased $23 million, or 5. 8%, in 2018 primarily due to our increased number of departures. Depreciation and AmortizationDepreciation and amortization primarily include depreciation for our owned and capital leased aircraft, engines, and in-flight entertainment systems. Depreciation and amortization increased $45 million, or 9. 9%, primarily driven by a 5. 7% increase in the average number of aircraft operating in 2018 compared to the same period in 2017. Maintenance, Materials and RepairsMaintenance, materials and repairs are generally expensed when incurred unless covered by a long-term flight hour services contract. The average age of our aircraft in 2018 was 9. 8 years which is relatively young compared to our competitors. However, as our fleet ages our maintenance costs will increase significantly, both on an absolute basis and as a percentage of our unit costs, as older aircraft require additional, more expensive repairs over time. We had an average of 13. 3 additional total operating aircraft in 2018 compared to 2017. 37 In 2018, Maintenance, materials and repairs increased by $3 million, or 0. 5% compared to 2017. The marginal increase was primarily driven by a change in the pricing structure of our Airbus A320 engine maintenance program which became effective in September 2017 and the timing of engine overhauls. Other Operating Expenses Other operating expenses consist of the following categories: outside services (including expenses related to fueling, ground handling, skycap, security and janitorial services), insurance, personnel expenses, professional fees, onboard supplies, shop and office supplies, bad debts, communication costs, and taxes other than payroll and fuel taxes. In 2018, Other operating expenses increased by $126 million, or 13. 5%, compared to 2017, primarily due to an increase in airport services and passenger onboard supplies resulting from an increased number of passengers flown and additional Mint® offerings. Special ItemsSpecial items in 2018 consist of $362 million of impairment and one-time transition costs related to our Embraer E190 fleet exit, and $73 million of one-time costs related to the ratification of our pilots' collective bargaining agreement. Income TaxesOur effective tax rate was 13. 9% in 2018, compared to a benefit of 23. 0% in 2017. Our 2018 and 2017 effective tax rate included a fourth quarter 2018 benefit of $17 million related to implementation of various provisions of the new tax legislation and $551 million benefit in 2017 related to the remeasurement of our deferred taxes at the time the new tax legislation was enacted. We estimate that our underlying tax rate in 2019 will be approximately 26%. 382017 Compared to 2016 OverviewWe reported net income of $1. 1 billion, operating income of $1. 0 billion and operating margin of 14. 2% for the year ended December 31, 2017. This compares to net income of $727 million, operating income of $1. 3 billion and operating margin of 19. 1% for the year ended December 31, 2016. Diluted earnings per share were $3. 41 for 2017 compared to $2. 13 for the same period in 2016. Approximately 75% of our operations are centered in and around the heavily populated northeast corridor of the U. S. , which includes the New York and Boston metropolitan areas. During the third quarter of 2017, we saw unprecedented weather challenges for JetBlue and the entire airline industry, with two large hurricanes impacting our network. We estimate that, due to the severe hurricane season, revenue was negatively impacted by approximately $110 million for the full year 2017. Revenue per available seat mile (RASM) was negatively impacted by approximately 0. 3 points for the full year by the hurricanes. Operating income was negatively impacted by approximately $82 million. Operating RevenuesPassenger revenue accounted for over 96. 4% of our total operating revenues for the year ended December 31, 2017. In addition to seat revenue, passenger revenue includes revenue from our ancillary product offerings such as Even More® Space. Revenue generated from international routes, including Puerto Rico, accounted for 28. 7% of our passenger revenues in 2017. Passenger revenue, including certain ancillary fees directly related to passenger tickets, is recognized when the transportation is provided. Passenger revenue from unused tickets and passenger credits are recognized in proportion to flown revenue based on estimates of expected expiration or when the likelihood of the Customer exercising his or her remaining rights becomes remote. We measure capacity in terms of available seat miles, which represents the number of seats available for passengers multiplied by the number of miles the seats are flown. Yield, or the average amount one passenger pays to fly one mile, is calculated by dividing Passenger revenue by Revenue passenger miles. We attempt to increase Passenger revenue primarily by increasing our yield per flight which produces higher Revenue per available seat mile. Our objective is to optimize our fare mix to increase our overall average fare while continuing to provide our Customers with competitive fares. In 2017, the increase in Passenger revenue was mainly attributable to a 4. 6% increase in revenue passengers and a 1. 3% increase in average fare. Fee revenue increased by $47 million primarily resulting from changes in our baggage fee policy. Our largest ancillary product was Even More® Space, generating approximately $241 million in revenue, an increase of 2% compared to 2016. 39Operating ExpensesAircraft Fuel and Related TaxesAircraft fuel and related taxes represented 23% of our total operating expenses in 2017 compared to 20% in 2016. The average fuel price increased 22. 0% in 2017 to $1. 72 per gallon. This was coupled with an increase in our fuel consumption of approximately 32 million gallons. Additional fuel consumption was mainly due to our increase in capacity. In 2017, we recognized fuel hedge gains of $15 million compared to $9 million in 2016 which were recorded in Aircraft fuel and related taxes. Salaries, Wages and BenefitsSalaries, wages and benefits represented approximately 31% of our total operating expenses in 2017 compared to 32% in 2016. The increase in salaries, wages and benefits was primarily driven by an increase in our Crewmember headcount and an 8% raise for profit sharing eligible Crewmembers effective January 1, 2017 and a modified profit sharing plan. Our profit sharing is calculated as 10% of adjusted pre-tax income, reduced by Retirement Plus contributions. Profit sharing decreased by $133 million in 2017 compared to 2016, primarily driven by our change in policy. During 2017, the average number of full-time equivalent Crewmembers increased by 9% and the average tenure of our Crewmembers was 6. 6 years. Retirement Plus contributions, which equate to 5% of all of our eligible Crewmembers wages, increased by $13 million and our 3% retirement contribution for a certain portion of our FAA-licensed Crewmembers, which we refer to as Retirement Advantage, increased by approximately $3 million. Landing Fees and Other RentsLanding fees and other rents include landing fees, which are at premium rates in the heavily trafficked northeast corridor of the U. S. where approximately 75% of our operations resided. Other rents primarily consisted of rent for airports in our 101 BlueCities. Landing fees and other rents increased $40 million, or 11. 1%, in 2017 primarily due to increased departures. Depreciation and AmortizationDepreciation and amortization primarily include depreciation for our owned and capital leased aircraft, engines, and in-flight entertainment systems. Depreciation and amortization increased $53 million, or 13. 7%, primarily driven by a 6. 7% increase in the average number of aircraft operating in 2017 compared to the same period in 2016. Maintenance, Materials and RepairsMaintenance, materials and repairs are generally expensed when incurred unless covered by a long-term flight hour services contract. The average age of our aircraft in 2017 was 9. 2 years which was relatively young compared to our competitors. We had an average of 14. 6 additional total operating aircraft in 2017 compared to 2016. In 2017, Maintenance, materials and repairs increased by $59 million, or 10. 5% compared to 2016, primarily driven by increased flight hours on our engine flight-hour based maintenance agreements and by the number of airframe heavy maintenance repairs. Other Operating ExpensesOther operating expenses consist of the following categories: outside services (including expenses related to fueling, ground handling, skycap, security and janitorial services), insurance, personnel expenses, professional fees, onboard supplies, shop and office supplies, bad debts, communication costs and taxes other than payroll and fuel taxes. 40In 2017, Other operating expenses increased by $67 million, or 7. 6%, compared to 2016, primarily due to an increase in airport services and passenger onboard supplies resulting from an increased number of passengers flown. Income TaxesOur effective tax rate was a benefit of 23. 0% in 2017, compared to our effective tax rate of 37. 6% in 2016. Our effective tax rate decreased primarily due to a one-time benefit of $551 million from the remeasurement of our deferred taxes to reflect the enactment of the Tax Cuts and Jobs Act of 2017. LIQUIDITY AND CAPITAL RESOURCESThe airline business is capital intensive. Our ability to successfully execute our profitable growth plans is largely dependent on the continued availability of capital on attractive terms. In addition, our ability to successfully operate our business depends on maintaining sufficient liquidity. We believe we have adequate resources from a combination of cash and cash equivalents, investment securities on-hand, and two available lines of credit. Additionally, as of December 31, 2018, we had 107 unencumbered aircraft and 44 unencumbered spare engines which we believe could be an additional source of liquidity, if necessary. We believe a healthy liquidity position is a crucial element of our ability to weather any part of the economic cycle while continuing to execute on our plans for profitable growth and increased returns. Our goal is to continue to be diligent with our liquidity, maintaining financial flexibility and allowing for prudent capital spending. As of December 31, 2018, we had unrestricted cash and cash equivalents of $474 million and short-term investments of $413 million. We believe our current level of unrestricted cash, cash equivalents and short-term investments of approximately 12% of trailing twelve months revenue, combined with our approximately $625 million in available lines of credit and our portfolio of unencumbered assets, provides a strong liquidity position. We believe we have taken several important steps during 2018 in solidifying our strong balance sheet and overall liquidity position. Our adjusted debt to capitalization ratio at December 31, 2018 was 34%. Analysis of Cash FlowsWe had unrestricted cash and cash equivalents of $474 million as of December 31, 2018. This compares to $303 million and $433 million as of December 31, 2017 and 2016, respectively. We held both short and long-term investments in 2018, 2017 and 2016. Our short-term investments totaled $413 million as of December 31, 2018 compared to $390 million and $538 million as of December 31, 2017 and 2016, respectively. Our long-term investments totaled $3 million as of December 31, 2018 compared to $2 million and $90 million as of December 31, 2017 and 2016, respectively. Operating ActivitiesCash flows provided by operating activities totaled approximately $1. 2 billion in 2018, compared to $1. 4 billion and $1. 6 billion in 2017 and 2016, respectively. There was a $179 million decrease in cash flows from operating activities in 2018 compared to 2017. Lower earnings, principally driven by an increase in aircraft fuel expenses, partially offset by higher operating revenues, contributed to this reduction. The $236 million decrease in cash flows from operations in 2017 compared to 2016 was primarily a result of a 22. 0% increase in the price of fuel. As of December 31, 2018, our unrestricted cash, cash equivalents and short-term investments as a percentage of trailing twelve months revenue was approximately 12%. We rely primarily on cash flows from operations to provide working capital for current and future operations. Investing Activities    During 2018, capital expenditures related to our purchase of flight equipment included $519 million for the purchase of 10 new Airbus A321 aircraft and the buyout of two aircraft leases, $206 million for flight equipment deposits, $163 million for flight equipment work-in-progress, and $130 million for spare part purchases. Other property and equipment capital expenditures included ground equipment purchases and facilities improvements for $97 million. Investing activities also included the net purchase of $28 million in investment securities. During 2017, capital expenditures related to our purchase of flight equipment included $759 million for the purchase of 16 new Airbus A321 aircraft and the buyout of three aircraft leases, $128 million for flight equipment deposits, $156 million for flight equipment work-in-progress, and $61 million for spare part purchases. Other property and equipment capital expenditures included ground equipment purchases and facilities improvements for $98 million. Investing activities also included the net purchase of $236 million in investment securities. 41 During 2016, capital expenditures related to our purchase of flight equipment included $588 million for the purchase of 10 new Airbus A321 aircraft, and the buyout of nine aircraft leases, $161 million for flight equipment deposits, $96 million for flight equipment work-in-progress, and $18 million for spare part purchases. Other property and equipment capital expenditures included ground equipment purchases and facilities improvements for $148 million. Investing activities also included the net purchase of $23 million in investment securities. We currently anticipate 2019 capital expenditures to be between $1. 2 billion and $1. 4 billion, including approximately $1. 05 billion and $1. 2 billion related to aircraft and predelivery deposits. The remaining capital expenditures of approximately $150 million to $200 million relate to non-aircraft projects. Financing ActivitiesFinancing activities during 2018 consisted of the issuance of $687 million of debt partially offset by the scheduled repayment of $222 million in debt and capital lease obligations. In addition, we acquired $382 million in treasury shares of which $375 million related to our accelerated share repurchases during 2018. During this period, we realized $48 million in proceeds from the issuance of stock related to employee share-based compensation. Financing activities during 2017 consisted of the scheduled repayment of $194 million relating to debt and capital lease obligations, as a result, three aircraft became unencumbered. In addition, we acquired $390 million in treasury shares of which $380 million related to our accelerated share repurchases during 2017. During this period, we realized $48 million in proceeds from the issuance of stock related to employee share-based compensation. Financing activities during 2016 consisted of the scheduled repayment of $368 million relating to debt and capital lease obligations, as a result, 17 aircraft became unencumbered. In addition, we acquired $134 million in treasury shares of which $120 million related to our accelerated share repurchases in the fourth quarter of 2016. During this period, we realized $45 million in proceeds from the issuance of stock related to employee share-based compensation. During 2016, $86 million of our Series B 6. 75% convertible debentures were converted by holders, as a result, we issued approximately 17. 6 million shares of our common stock. In November 2015, we filed an automatic shelf registration statement with the SEC. Under this shelf registration statement, we, or one or more selling security holders, had the capacity to offer and sell from time to time common stock, preferred stock, debt securities, depositary shares, warrants, stock purchase contracts, stock purchase units, subscription rights, and pass-through certificates. Through to December 31, 2018, we had not issued any securities under this registration statement. We may utilize a replacement automatic shelf registration statement filed with the SEC, in the future to raise capital to fund the continued development of our products and services, the commercialization of our products and services or for other general corporate purposes. None of our lenders or lessors are affiliated with us. Capital ResourcesWe have been able to generate sufficient funds from operations to meet our working capital requirements and we have historically paid cash or financed our aircraft through either secured debt or lease financing. As of December 31, 2018, we operated a fleet of 253 aircraft which included 43 Airbus A321 aircraft, 63 Airbus A320 aircraft and one Embraer E190 aircraft that were unencumbered. Of our remaining aircraft, 42 were under operating leases, six were financed under capital leases and 98 were financed by private and public secured debt. Additionally, we have 44 unencumbered spare engines. Approximately 35% of our property and equipment is pledged as security under various loan arrangements. Dependent on market conditions, we anticipate using a mix of cash and debt financing for the expected deliveries of Airbus A321neo aircraft in 2019. To the extent we cannot secure financing on terms we deem attractive, we may be required to pay in cash, further modify our aircraft acquisition plans or incur higher than anticipated financing costs. Although we believe debt and/or lease financing should be available to us if needed, we cannot give assurance we will be able to secure financing on terms attractive to us, if at all. Working CapitalWe had a working capital deficit of $944 million as of December 31, 2018 compared to a deficit of $940 million as of December 31, 2017. Working capital deficits can be customary in the airline industry since air traffic liability is classified as a current liability. In 2012, we entered into a revolving line of credit with Morgan Stanley for up to $200 million. This line of credit is secured by a portion of our investment securities held by Morgan Stanley and the borrowing amount may vary accordingly. This line of credit bears interest at a floating rate based upon the London Interbank Offered Rate, or LIBOR, plus a margin. We did not borrow on this facility in 2018 or 2017 and the line was undrawn as of December 31, 2018. 42In April 2017, we increased our Credit and Guaranty Agreement with Citibank, N. A. as the administrative agent to $425 million. The term of the Amended and Restated Facility runs through April 6, 2021. Borrowing under the Amended and Restated Facility bears interest at a variable rate equal to LIBOR, plus a margin. The Amended and Restated Facility is secured by Slots at JFK, LaGuardia, Reagan National and certain other assets. The Amended and Restated Facility includes covenants that require us to maintain certain minimum balances in unrestricted cash, cash equivalents, and unused commitments available under all revolving credit facilities. In addition, the covenants restrict our ability to incur additional indebtedness, issue preferred stock or pay dividends. During 2018 and 2017, we did not borrow on this facility and the line was undrawn as of December 31, 2018. We expect to meet our obligations as they become due through available cash, investment securities and internally generated funds, supplemented as necessary by financing activities, as they may be available to us. We expect to generate positive working capital through our operations. However, we cannot predict what the effect on our business might be from the extremely competitive environment we are operating in or from events beyond our control, such as volatile fuel prices, economic conditions, weather-related disruptions, the spread of infectious diseases, the impact of airline bankruptcies, restructurings or consolidations, U. S. military actions or acts of terrorism. We believe there is sufficient liquidity available to us to meet our cash requirements for at least the next 12 months. Debt and Capital LeasesAs part of our efforts to effectively manage our balance sheet and improve return on invested capital, or ROIC, we expect to continue to actively manage our debt balances. Our approach to debt management includes managing the mix of fixed versus floating rate debt, annual maturities of debt and the weighted average cost of debt. Additionally, our unencumbered assets, including 107 aircraft and 44 engines, allow some flexibility in managing our cost of debt and capital requirements. CONTRACTUAL OBLIGATIONSOur noncancelable contractual obligations at December 31, 2018 include the following (in billions):  The interest rates are fixed for $1. 4 billion of our debt and capital lease obligations, with the remaining $0. 2 billion having floating interest rates. The floating interest rates adjust either quarterly or semi-annually based on LIBOR. The weighted average maturity of all of our debt was six years as of December 31, 2018. As of December 31, 2018, we believe we were in compliance with the covenants of our debt and lease agreements and approximately 35% of our owned property and equipment were pledged as security under various loan </t>
  </si>
  <si>
    <t>JBLU</t>
  </si>
  <si>
    <t>JETBLUE AIRWAYS CORP</t>
  </si>
  <si>
    <t>1159036</t>
  </si>
  <si>
    <t>Management's Discussion and Analysis of Financial Condition and Results of Operations. ” The selected consolidated financial data set forth below as of December 31, 2016, 2015 and 2014, and for the years ended December 31, 2015 and 2014, are derived from our audited consolidated financial statements that are contained in reports previously filed with the SEC, not included herein. Summary Financial Information 33In addition to historical information, the following discussion contains forward-looking statements that are subject to risks and uncertainties. Actual results may differ substantially from those referred to herein due to a number of factors, including but not limited to risks described in the Part I, Item 1A, Risks Factors, and elsewhere in this Annual Report. References to “Notes” are Notes included in our Notes to Consolidated Financial Statements. OverviewHalozyme Therapeutics, Inc. is a biotechnology company focused on developing and commercializing novel oncology therapies. Our proprietary enzymes are used to facilitate the delivery of injected drugs and fluids, potentially enhancing the efficacy and the convenience of other drugs or can be used to alter tissue structures for potential clinical benefit. We exploit our technology and expertise using a two pillar strategy that we believe enables us to manage risk and cost by: (1) developing our own proprietary products in therapeutic areas with significant unmet medical needs, with a focus on oncology, and (2) licensing our technology to biopharmaceutical companies to collaboratively develop products that combine our technology with the collaborators’ proprietary compounds. The majority of our approved product and product candidates are based on rHuPH20, our patented recombinant human hyaluronidase enzyme. Our proprietary development pipeline consists primarily of pre-clinical and clinical stage product candidates in oncology. Our lead oncology program is Pegvorhyaluronidase alfa (PVHA), also referred to as PEGylated recombinant human hyaluronidase (PEGPH20), a molecular entity we are developing in combination with currently approved cancer therapies as a candidate for the systemic treatment of tumors that accumulate HA. We have demonstrated that when HA accumulates in a tumor, it can cause higher pressure in the tumor, reducing blood flow into the tumor and with that, reduced access of cancer therapies to the tumor. Through our efforts and efforts of our partners and collaborators, we are currently in Phase 3 clinical testing for PEGPH20 with ABRAXANE® (nab-paclitaxel) and gemcitabine in stage IV pancreatic ductal adenocarcinoma (“PDA”) (HALO 109-301), in Phase 1b clinical testing for PEGPH20 with KEYTRUDA® (pembrolizumab) in non-small cell lung cancer (HALO 107-101), in Phase 1b/2 clinical testing for PEGPH20 with Tecentriq® (atezolizumab) in patients with previously treated metastatic PDA, in Phase 1b/2 clinical testing for PEGPH20 with Tecentriq in patients with gastric cancer and in Phase 1b/2 clinical testing for PEGPH20 with Tecentriq in patients with cholangiocarcinoma and gall bladder cancer (HALO 110-101/MATRIX). We refer to the application of rHuPH20 to facilitate the delivery of other drugs or fluids as our ENHANZE® Drug Delivery Technology (ENHANZE). We license the ENHANZE technology to form collaborations with biopharmaceutical companies that develop or market drugs requiring or benefiting from injection via the subcutaneous route of administration. We currently have ENHANZE collaborations with F. Hoffmann-La Roche, Ltd. and Hoffmann-La Roche, Inc. (Roche), Baxalta US Inc. and Baxalta GmbH (now members of the Takeda group of companies, following the acquisition of Shire plc by Takeda Pharmaceutical Company Limited in January 2019) (Baxalta), Pfizer Inc. (Pfizer), Janssen Biotech, Inc. (Janssen), AbbVie, Inc. (AbbVie), Eli Lilly and Company (Lilly), Bristol-Myers Squibb Company (BMS), Alexion Pharma Holding (Alexion) and ARGENX BVBA (argenx). We receive royalties from two of these collaborations, including royalties from sales of one product from the Baxalta collaboration and two products from the Roche collaboration. Future potential revenues from the sales and/or royalties of our approved products, product candidates, and ENHANZE collaborations will depend on the ability of Halozyme and our collaborators to develop, manufacture, secure and maintain regulatory approvals for approved products and product candidates and commercialize product candidates. 34Our 2018 and recent key events are as follows:ENHANZE collaborationsClinical trials35the Phase 2 portion of the study. Results from this study were presented at the 2018 Annual Meeting of the European Society of Medical Oncology (ESMO). Results of OperationsComparison of Years Ended December 31, 2018, 2017 and 2016 Royalties – Royalty revenue was $79. 0 million in 2018 compared to $63. 5 million in 2017 and $51. 0 million in 2016. The increase was driven by higher sales of Herceptin SC and MabThera SC (RITUXAN HYCELA™ in the U. S. ) by Roche and of HYQVIA by Baxalta. In general, we expect royalty revenue to increase in future periods reflecting expected increases in sales of collaboration products, although there may be periods with flat or declining royalty revenue as sales of products under collaborations vary. Product Sales, Net – Product sales, net were as follows (in thousands):Product sales, net decreased in 2018 compared to 2017, primarily due to a decrease in the sales of bulk rHuPH20 to Roche and Baxalta, partially offset by an increase in sales of bulk rHuPH20 to Janssen. As previously anticipated, Roche and Baxalta are depleting their existing inventory of rHuPH20 ahead of planned transitions to new manufacturing facilities, which resulted in lower bulk rHuPH20 product sales during 2018. Product sales, net decreased in 2017 compared to 2016, mainly due to decreases in the sales of bulk rHuPH20 to Roche and Hylenex, partially offset by an increase in sales of bulk rHuPH20 to Baxalta. We expect that product sales of bulk rHuPH20 and ENHANZE drug product will fluctuate in future periods based on the needs of our collaborators. We expect that future product sales of Hylenex to be flat or declining as we experience competition for market share. Revenues Under Collaborative Agreements – Revenues under collaborative agreements were as follows (in thousands): Revenue from license fees decreased in 2018, compared to 2017 due to $41. 0 million in upfront license fees and milestone revenue for the Roche, BMS and Alexion Collaborations recognized in 2018, compared to $186. 4 million in upfront license fees 36and milestone revenue for the Roche, BMS, Alexion and Janssen Collaborations recognized in 2017. In 2016, we recognized $15. 5 million in license fee and milestone revenue in connection with the Lilly, AbbVie and Pfizer collaborations. Revenue from upfront licenses fees, license fees for the election of additional targets, license maintenance fees and other license fees and event-based payments vary from period to period based on our ENHANZE collaboration activity. We expect these revenues to continue to fluctuate in future periods based on our collaborators’ ability to meet various clinical and regulatory milestones set forth in such agreements and our abilities to obtain new collaborative agreements. Revenue from reimbursements for research and development services decreased in 2018 compared to 2017, mainly due to a decrease in services provided to Roche related to the validation of a new manufacturing facility, which was was completed in the second quarter of 2017, combined with a decrease in services provided to Janssen and Baxalta. Research and development services rendered by us on behalf of our collaborators are at the request of the collaborators. therefore, the amount of future revenues related to reimbursable research and development services is uncertain. Cost of Product Sales – Cost of product sales were $10. 1 million in 2018 compared to $31. 2 million in 2017 and $33. 2 million in 2016. The decrease of $21. 1 million in cost of product sales in 2018 compared to 2017 and the decrease of $2. 0 million in 2017 compared to 2016 were mainly due to a decrease in sales of bulk rHuPH20 to Roche and Baxalta. There were $2. 6 million in costs of bulk rHuPH20 and ENHANZE drug product sales for the year ended December 31, 2018 that were previously expensed as research and development. Research and Development – Research and development expenses consist of external costs, salaries and benefits and allocation of facilities and other overhead expenses related to research manufacturing, clinical trials, preclinical and regulatory activities. Research and development expenses incurred were as follows (in thousands):Research and development expenses relating to our PEGPH20 program increased in 2018 by 6% compared to 2017, primarily due to increased clinical trial activities related to the HALO-301 study and the HALO 110-101 study, partially offset by decreased clinical trial activities related to the HALO-202 study, the HALO 107-101 study, and the Eisai clinical collaboration. Research and development expenses relating to our PEGPH20 program increased in 2017 by 15% compared to 2016, primarily due to increased clinical trial activities. We expect these expenses to continue to increase in the near term. Research and development expenses relating to our ENHANZE collaborations and our rHuPH20 platform in 2018 decreased by 10% compared to 2017, primarily due to a decrease in expenses incurred to establish an additional contract manufacturing facility, which was completed in the second quarter of 2017, and a decrease in manufacturing inventory with no alternative use, partially offset by increased costs to support new partners and targets related to our ENHANZE collaboration activity. Research and development expenses relating to our ENHANZE collaborations and our rHuPH20 platform in 2017 decreased by 37% compared to 2016, primarily due to a decrease in manufacturing expenses related to the new contract manufacturing facility. We expect research and development expenses relating to our ENHANZE collaborations and our rHuPH20 platform to increase in the near term as we support our collaboration partners advancing through clinical development and preparation for commercialization. The rHuPH20 platform includes research, development and manufacturing expenses related to our proprietary rHuPH20 enzyme. When these expenses were incurred, they were not designated to a specific program. Research and development expenses related to other programs decreased in 2018 by 74% compared to 2017, and decreased in 2017 by 39% compared to 2016, primarily due to a decrease in preclinical development of HTI-1511 and PEG-ADA2. Selling, General and Administrative – Selling, general and administrative (SG&amp;A) expenses increased in 2018 compared to 2017 by $7. 0 million, or 13%, primarily due to increases in market research expense as we prepare for a potential commercial launch of PEGPH20 and compensation expense including stock compensation. SG&amp;A expenses increased in 2017 compared to 372016 by $8. 0 million, or 17%, primarily due to increases in compensation expense including stock compensation. We expect SG&amp;A expenses to increase in future periods as our operations expand and we prepare for commercial launch. Interest Expense – Interest expense included interest expense and amortization of the debt discount related to the long-term debt. Interest expense decreased by $3. 9 million in 2018 compared to 2017 primarily due to a decrease in the Royalty-backed Loan balance. Interest expense increased by $2. 0 million in 2017 as compared to 2016, primarily due to interest expense incurred on the Royalty-backed Loan we received in January 2016. Income Taxes – Income tax expense was $0. 5 million in 2018 compared to income tax benefit of $1. 4 million in 2017. The 2018 amount was comprised primarily of state income tax while the 2017 benefit was primarily comprised of U. S. federal alternative minimum tax expense in the amount of $4. 1 million offset by a U. S federal alternative minimum tax credit of $5. 5 million. Income tax expense of $1. 2 million in 2016 comprised of U. S. federal alternative minimum tax. The U. S. federal AMT was eliminated via the Tax Cuts and Jobs Act that was enacted on December 22, 2017. The AMT credit carryovers will be used to offset regular tax liability for any taxable year beginning after 2017. If not utilized before 2022, any remaining AMT credit carryforward amount is fully refundable. The remaining AMT credit carryforward of $3. 0 million was recognized as a deferred tax asset at December 31, 2018 as realization is certain. For the years ended December 31, 2018, 2017 and 2016, we generated taxable income in the U. S. , which was partially offset by utilizing net operating losses carried forward from earlier years. Liquidity and Capital ResourcesOur principal sources of liquidity are our existing cash, cash equivalents and available-for-sale marketable securities. As of December 31, 2018, we had cash, cash equivalents and marketable securities of $354. 5 million. We will continue to have significant cash requirements to support product development activities. The amount and timing of cash requirements and cash on hand will depend on the progress and success of our clinical development programs, regulatory and market acceptance, the resources we devote to research and commercialization activities and the achievement of various milestones and royalties under our existing collaborative agreements. We believe that our current cash, cash equivalents and marketable securities will be sufficient to fund our operations for at least the next twelve months. We expect to fund our operations going forward with existing cash resources, anticipated revenues from our existing collaborations and cash that we may raise through future transactions. We may raise cash through any one of the following financing vehicles: (i) the public offering of securities. (ii) new collaborative agreements. (iii) expansions or revisions to existing collaborative relationships. (iv) private financings. (v) other equity or debt financings. and/or (vi) monetizing assets. In February 2017, we filed an automatic shelf registration statement on Form S-3 (Registration No. 333-216315) with the SEC, which allow us, from time to time, to offer and sell equity, debt securities and warrants to purchase any of such securities, either individually or in units. In May 2017, we completed an underwritten public offering pursuant to which we sold 11. 5 million shares of common stock, generating $134. 9 million in net proceeds, after deducting underwriting discounts and commissions and other offering expenses. We may, in the future, offer and sell additional equity, debt securities and warrants to purchase any of such securities, either individually or in units to raise capital to fund the continued development of our product candidates, the commercialization of our products or for other general corporate purposes. Our existing cash, cash equivalents and marketable securities may not be adequate to fund our operations until we become profitable, if ever. We cannot be certain that additional financing will be available when needed or, if available, financing will be obtained on favorable terms. If we are unable to raise sufficient funds, we may need to delay, scale back or eliminate some or all of our research and development programs, delay the launch of our product candidates, if approved, and/or restructure our operations. If we raise additional funds by issuing equity securities, substantial dilution to existing stockholders could result. If we raise additional funds by incurring debt financing, the terms of the debt may involve significant cash payment obligations, the issuance of warrants that may ultimately dilute existing stockholders when exercised and covenants that may restrict our ability to operate our business. 38Cash FlowsOperating ActivitiesNet cash used in operations was $49. 5 million in 2018 compared to net cash provided by operations of $134. 1 million in 2017. The increase in utilization of cash in operations was mainly due to lower net income as a result of reduced revenues combined with an increase in working capital for the year ended December 31, 2018 compared to the prior year. Net cash provided by operations was $134. 1 million in 2017 compared to net cash used in operations of $50. 4 million in 2016. The increase in cash provided by operations was mainly due to an increase in operating income driven by license payments and milestones achieved and changes in working capital for the year ended December 31, 2017 compared to the prior year. Investing ActivitiesNet cash provided by investing activities was $2. 5 million in 2018 compared to net cash used in investing activities of $163. 7 million in 2017. The increase in net cash provided by investing activities was primarily due to an increase in proceeds from maturities of marketable securities and less purchases of marketable securities. Net cash used in investing activities was $163. 7 million in 2017 compared to net cash used in investing activities of $76. 8 million in 2016. The increase in net cash used in investing activities was primarily due to net purchases of marketable securities using cash provided by operating and financing activities. Financing ActivitiesNet cash used in financing activities was $63. 8 million in 2018, compared to net cash provided by financing activities of $131. 7 million in 2017, mainly due to $134. 9 million in net proceeds from the sale of common stock in a public offering in May 2017 compared to no sale of common stock in a public offering occurring and an increase in the amount of long-term debt repayment in 2018. Net cash provided by financing activities was $131. 7 million in 2017, primarily due to $134. 9 million in net proceeds from the sale of common stock in May 2017, compared to cash provided by financing activities of $150. 6 million in 2016, when we drew net proceeds of $148. 0 million on the Royalty-backed Loan. Long-Term DebtRoyalty-backed LoanIn January 2016, through our wholly-owned subsidiary Halozyme Royalty LLC (Halozyme Royalty), we received a $150 million loan (the Royalty-backed Loan) pursuant to a credit agreement (the Credit Agreement) with BioPharma Credit Investments IV Sub, LP and Athyrium Opportunities II Acquisition LP (the Royalty-backed Lenders). Under the terms of the Credit Agreement, Halozyme Therapeutics, Inc. transferred to Halozyme Royalty the right to receive royalty payments from the commercial sales of ENHANZE products owed under the Roche Collaboration and Baxalta Collaboration (Collaboration Agreements). The royalty payments from the Collaboration Agreements will be used to repay the principal and interest on the loan (the Royalty Payments). The Royalty-backed Loan bears interest at a per annum rate of 8. 75% plus the three-month LIBOR rate. The three-month LIBOR rate is subject to a floor of 0. 7% and a cap of 1. 5%. The interest rate as of December 31, 2018 was 10. 25%. The outstanding balance of the Royalty-backed Loan as of December 31, 2018 was $85. 0 million, net of unamortized debt discount of $0. 3 million. 39The Credit Agreement provides that none of the Royalty Payments were required to be applied to the Royalty-backed Loan prior to January 1, 2017, 50% of the Royalty Payments were required to be applied to the Royalty-backed Loan between January 1, 2017 and January 1, 2018 and thereafter all Royalty Payments must be applied to the Royalty-backed Loan. However, the amounts available to repay the Royalty-backed Loan are subject to caps of $13. 75 million per quarter in 2017, $18. 75 million per quarter in 2018, $21. 25 million per quarter in 2019 and $22. 5 million per quarter in 2020 and thereafter. Amounts available to repay the Royalty-backed Loan will be applied first, to pay interest and second, to repay principal on the Royalty-backed Loan. Any accrued interest that is not paid on any applicable quarterly payment date, as defined, will be capitalized and added to the principal balance of the Royalty-backed Loan on such date. Halozyme Royalty will be entitled to receive and distribute to Halozyme any Royalty Payments that are not required to be applied to the Royalty-backed Loan or which are in excess of the foregoing caps. The final maturity date of the Royalty-backed Loan will be the earlier of (i) the date when principal and interest is paid in full, (ii) the termination of Halozyme Royalty’s right to receive royalties under the Collaboration Agreements, and (iii) December 31, 2050. Currently, we estimate that the loan will be repaid in the first quarter of 2020. This estimate could be adversely affected and the repayment period could be extended if future royalty amounts are less than currently expected. Under the terms of the Credit Agreement, at any time after January 1, 2019, Halozyme Royalty may, subject to certain limitations, prepay the outstanding principal of the Royalty-backed Loan in whole or in part, at a price equal to 105% of the outstanding principal on the Royalty-backed Loan, plus accrued but unpaid interest. The Royalty-backed Loan constitutes an obligation of Halozyme Royalty, and is non-recourse to Halozyme. Halozyme Royalty retains its right to the Royalty Payments following repayment of the loan. Oxford and SVB Loan and Security AgreementIn June 2016, we entered into a Loan and Security Agreement (the Loan Agreement) with Oxford Finance LLC (Oxford) and Silicon Valley Bank (SVB) (collectively, the Lenders), providing a senior secured loan facility of up to an aggregate principal amount of $70 million, comprising a $55. 0 million draw in June 2016 and an additional $15. 0 million tranche, which we had the option to draw during the second quarter of 2017 and did not exercise. The proceeds were partially used to pay the outstanding principal and final payment owed on a previous loan agreement with the Lenders. The remaining proceeds are being used for working capital and general business requirements. The Loan Agreement repayment schedule provides for interest only payments for the first 18 months, followed by consecutive equal monthly payments of principal and interest in arrears through the maturity date of January 1, 2021. The Loan Agreement provides for a final payment equal to 5. 50% of the initial $55 million principal amount. The final payment is due when the Loan Agreement becomes due or upon the prepayment of the facility. We have the option to prepay the outstanding balance of the Loan Agreement in full. The outstanding term loan balance was $41. 4 million as of December 31, 2018, inclusive of $2. 2 million of accretion of the final payment and net of unamortized discount related to offering costs of $0. 2 million. The Loan Agreement is secured by substantially all of the assets of the Company and its subsidiary, Halozyme, Inc. , except that the collateral does not include any equity interests in Halozyme, Inc. and any intellectual property (including all licensing, collaboration and similar agreements relating thereto), and certain other excluded assets. The Loan Agreement contains customary representations, warranties and covenants by us, which covenants limit our ability to convey, sell, lease, transfer, assign or otherwise dispose of certain of our assets. engage in any business other than the businesses currently engaged in by us or reasonably related thereto. liquidate or dissolve. make certain management changes. undergo certain change of control events. create, incur, assume, or be liable with respect to certain indebtedness. grant certain liens. pay dividends and make certain other restricted payments. make certain investments. make payments on any subordinated debt. enter into transactions with any of our affiliates outside of the ordinary course of business or permit our subsidiaries to do the same. and make any voluntary prepayment of or modify certain terms of the Royalty-backed Loan. In addition, subject to certain exceptions, we are required to maintain with SVB our primary deposit accounts, securities accounts and commodities, and to do the same for our domestic subsidiary. 40The Loan Agreement also contains customary indemnification obligations and customary events of default, including, among other things, our failure to fulfill certain of our obligations under the Loan Agreement and the occurrence of a material adverse change which is defined as a material adverse change in our business, operations or condition (financial or otherwise), a material impairment of the prospect of repayment of any portion of the loan, a material impairment in the perfection or priority of the Lender’s lien in the collateral or in the value of such collateral or the occurrence of an event of default under the Royalty-backed Loan. In the event of default by us under the Loan Agreement, the Lenders would be entitled to exercise their remedies thereunder, including the right to accelerate the debt, upon which we may be required to repay all amounts then outstanding under the Loan Agreement, which could harm our financial condition. Off-Balance Sheet ArrangementsAs of December 31, 2018, we did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In addition, we did not engage in trading activities involving non-exchange traded contracts. As such, we are not materially exposed to any financing, liquidity, market or credit risk that could arise if we had engaged in such relationships. Contractual ObligationsAs of December 31, 2018, future minimum payments due under our contractual obligations are as follows (in thousands):_______________41Contractual obligations for purchases of goods or services include agreements that are enforceable and legally binding to us and that specify all significant terms, including fixed or minimum quantities to be purchased. fixed, minimum or variable price provisions. and the approximate timing of the transaction. For obligations with cancellation provisions, the amounts included in the preceding table were limited to the non-cancelable portion of the agreement terms or the minimum cancellation fee. For certain restricted stock units and performance stock units granted, the number of shares issued on the date the restricted stock units vest is net of the minimum statutory withholding requirements that we pay in cash to the appropriate taxing authorities on behalf of our employees. The obligation to pay the relevant taxing authority is not included in the preceding table, as the amount is contingent upon continued employment. In addition, the amount of the obligation is unknown, as it is based in part on the market price of our common stock when the awards vest. The expected timing of payments of the obligations above is estimated based on current information. Timing of payments and actual amounts paid may be different, depending on the time of receipt of goods or services, or changes to agreed-upon amounts for some obligations. Our future capital uses and requirements depend on numerous forward-looking factors. These factors may include, but are not limited to, the following:Critical Accounting EstimatesThe discussion and analysis of our financial condition and results of operations are based on our consolidated financial statements, which have been prepared in accordance with U. S. generally accepted accounting principles, or U. S. GAAP. The preparation of our consolidated financial statements requires us to make estimates and judgments that affect the reported amounts of assets, liabilities, revenues and expenses and related disclosure of contingent assets and liabilities. We review our estimates on an ongoing basis. We base our estimates on historical experience and on various other assumptions that we believe to be reasonable under the circumstances, the results of which form the basis for making judgments about the carrying values of assets and liabilities. Actual results may differ from these estimates under different assumptions or conditions. Our significant accounting policies are outlined in Note 2 to the Consolidated Financial Statements included in the Form 10-K. We believe the following accounting policies to be critical to the judgments and estimates used in the preparation of our consolidated financial statements. 424344Recent Accounting PronouncementsRefer to Note 2, Summary of Significant Accounting Policies, of our consolidated financial statements for a discussion of recent accounting pronouncements and their effect, if any, on us.</t>
  </si>
  <si>
    <t>HALO</t>
  </si>
  <si>
    <t>HALOZYME THERAPEUTICS, INC.</t>
  </si>
  <si>
    <t>1164727</t>
  </si>
  <si>
    <t>NEM</t>
  </si>
  <si>
    <t>NEWMONT Corp /DE/</t>
  </si>
  <si>
    <t>1165002</t>
  </si>
  <si>
    <t>Management's Discussion and Analysis of Financial Condition and Results of Operations” and “Item 1A. Risk Factors. ”GeneralWe manage investment assets and provide services for our clients through our subsidiaries, Westwood Management Corp. and Westwood Advisors, L. L. C. (each of which is an SEC-registered investment adviser and referred to hereinafter together as “Westwood Management”), Westwood International Advisors Inc. (“Westwood International Advisors”) and Westwood Trust. Westwood Management, founded in 1983, provides investment advisory services to institutional investors, a family of mutual funds called the Westwood Funds®, other mutual funds, an Irish investment company authorized pursuant to the European Communities (Undertakings for Collective Investment in Transferable Securities) Regulation 2011 (as amended) (the “UCITS Fund”), individual investors and clients of Westwood Trust. Westwood International Advisors was established in 2012 and provides investment advisory services to institutional clients, the Westwood Funds®, other mutual funds, the UCITS Fund and clients of Westwood Trust. Westwood Trust, founded as a state-chartered trust company in 1974, provides trust and custodial services and participation in self-sponsored common trust funds to institutions and high net worth individuals. Our revenues are generally derived from fees based on a percentage of assets under management. Westwood Management, Westwood International Advisors and Westwood Trust collectively managed assets valued at approximately $16. 6 billion at December 31, 2018. We were incorporated under the laws of the State of Delaware on December 12, 2001. Our common stock is listed on the New York Stock Exchange under the ticker symbol “WHG. ” We are a holding company whose principal assets consist of the capital stock of Westwood Management, Westwood Trust and Westwood International Advisors. The success of our business is dependent on client, institutional investment consultant and intermediary relationships. We believe that, in addition to investment performance, client service is paramount in the asset management business. Accordingly, a major business focus is to build strong relationships with clients to enhance our ability to anticipate their needs and satisfy their investment objectives. Our team approach is designed to deliver efficient, responsive service to our clients. We have focused on building our foundation in terms of personnel and infrastructure to support a larger business. We have developed investment strategies that we expect to be desirable within our target institutional, wealth management and mutual fund markets. Developing new investment strategies and building the organization can result in incurring expenses before significant offsetting revenues are realized. We continue to evaluate new strategies and resources in terms of meeting actual and potential investor needs. Available InformationWe maintain a website at westwoodgroup. com. Information contained on, or connected to, our website is not incorporated by reference into this Report and should not be considered part of this Report or any other filing that we make with the Securities and Exchange Commission (“SEC”). All of our filings with the SEC, including our annual report on Form 10-K, quarterly reports on Form 10-Q, current reports on Form 8-K and any amendments to those reports filed or furnished pursuant to Sections 13(a) or 15(d) of the Securities Exchange Act of 1934, as amended (the “Exchange Act”), are available free of charge on our website. Our Code of Business Conduct, Corporate Governance Guidelines and Audit Committee, Compensation Committee and Governance/Nominating Committee Charters are available without charge on our website. Stockholders also may obtain print copies of these documents free of charge by submitting a written request to Terry Forbes, our Chief Financial Officer and Treasurer, at the address set forth on the front of this Report. The public can also obtain any public document we file with the SEC at www. sec. gov. 1AdvisoryGeneralOur advisory business is comprised of Westwood Management and Westwood International Advisors and encompasses three distinct investment teams – the U. S. Value Team, the Global Convertible Securities Team and the Emerging Markets Equity Team. Westwood Management provides investment advisory services to large institutions, including corporate retirement plans, public retirement plans, endowments and foundations. Institutional separate account minimums vary by investment strategy and generally range from $5 million to $25 million. Westwood Management also provides advisory services to individuals, the Westwood Funds® and the UCITS Fund, as well as subadvisory services to other mutual funds and pooled investment vehicles. Westwood Management’s investment strategies are managed by the U. S. Value Team, based in Dallas, Texas, and by the Global Convertible Securities Team, based in Boston, Massachusetts. Our U. S. investment professionals average fifteen years of investment experience. We believe team continuity and years of experience are among the critical elements required for successfully managing investments. Westwood International Advisors, based in Toronto, Canada, provides investment advisory services to large institutions, pooled investment vehicles and the UCITS Fund, as well as subadvisory services to the National Bank Westwood Funds, which are mutual funds offered by National Bank of Canada. Institutional separate account minimums vary by investment strategy and generally range from $10 million to $25 million. Westwood International Advisors' investment strategies are managed by the Emerging Markets Equity Team, with an average of 23 years of investment experience. Westwood International Advisors has entered into a Memorandum of Understanding (“MOU”) with Westwood Management pursuant to which Westwood International Advisors is considered a “participating affiliate” of Westwood Management as that term is used in relief granted by the staff of the SEC allowing U. S. registered investment advisers to use portfolio management or research resources of advisory affiliates subject to the supervision of a registered adviser. Pursuant to the MOU, Westwood International Advisors professionals provide advisory and subadvisory services to certain Westwood Funds®, pooled investment vehicles and large institutions under the supervision of Westwood Management. Investment StrategiesWe offer a broad range of investment strategies, which enables us to serve a variety of client types with different investment objectives, including five investment strategies each with over $1 billion in assets under management: our Income Opportunity, LargeCap Value, SMidCap, SmallCap Value and Emerging Markets strategies. U. S. Value TeamThe U. S. Value team employs a value-oriented approach. The common thread that permeates the team's strategies is a disciplined approach to controlling risk and preserving client assets whenever possible. The team seeks to invest in companies with high levels of free cash flow, improving returns on equity and strengthening balance sheets that are well positioned for growth but whose value is not fully recognized in the marketplace. Through investments in companies that exhibit these characteristics, we seek to generate consistently superior performance relative to our industry peers and relevant benchmark indices. This investment approach is intended to preserve capital during unfavorable periods and provide superior real returns over the long term. We have established a track record of delivering competitive risk-adjusted returns for our clients. The principal investment strategies currently managed by the U. S. Value Team are as follows:LargeCap Value:  Investments in equity securities of approximately 40 to 60 companies with market capitalizations at purchase generally over $5 billion. LargeCap Select:  Investments in equity securities of approximately 15 to 30 companies with market capitalizations at purchase generally over $5 billion. SMidCap Plus:  Investments in equity securities of approximately 45 to 65 companies with market capitalizations generally within the range of the Russell Midcap Index above $2 billion. SMidCap:  Investments in equity securities of approximately 50 to 70 companies with market capitalizations generally within the range of the Russell 2500 Index. SmallCap Value:  Investments in equity securities of approximately 50 to 70 companies with market capitalizations generally within the range of the Russell 2000 Index. AllCap Value:  Investments in equity securities of approximately 50 to 80 companies with market capitalizations at purchase generally over $100 million. 2Income Opportunity:  Investments across a broad spectrum of income-producing securities of approximately 60 to 80 companies. Worldwide Income Opportunity:  Investments across a broad spectrum of income-producing securities of approximately 60 to 80 global companies. Master Limited Partnership Infrastructure Renewal:  Investments in the securities of approximately 25 to 35 companies that span Master Limited Partnership (“MLP”) subsectors and/or have MLP-like characteristics, with market capitalizations of any size and generally with a 7. 5% maximum position size at purchase, unless the security is held by the index. If the security is held by the index, then the portfolio may hold up to its weight in the index. Master Limited Partnership Opportunities:  Investments in the securities of approximately 25 to 35 companies that span MLP subsectors and/or have MLP-like characteristics, with market capitalizations of any size and generally with a 4% maximum position size at purchase. Master Limited Partnership and Strategic Energy:  Investments in the securities of approximately 25 to 40 companies that span MLP subsectors, have MLP-like characteristics, and/or primarily involve energy-related activities, with market capitalizations of any size. Investments in publicly traded partnerships for this strategy will be limited to 25% of the portfolio. Low Volatility Equity:  Investments in the common stock or convertible securities of approximately 40 to 80 companies, seeking a lower level of volatility than traditional equity-oriented strategies. (Jointly managed by U. S. Value and Global Convertible Securities teams). Flexible Income:  Investments in securities across a company’s capital structure with the objective of achieving higher yield and lower volatility than other income alternatives strategies. Global Convertible Securities TeamThe Global Convertible Securities Team manages both long-only and liquid alternative global convertible securities strategies combining a disciplined investment process with rigorous risk management. The team's investment philosophy is based on the following beliefs:The team draws on the proprietary fundamental research of all three of Westwood's investment teams in order to identify securities with attractive risk-adjusted return profiles. The principal investment strategies currently managed by the Global Convertible Securities Team are as follows:Strategic Global Convertibles: Investments in convertible securities of approximately 60 to 90 global companies, utilizing both a top-down and bottom-up investment process. Market Neutral Income: Investments utilizing three primary strategies, consisting of short-duration yield-oriented portfolio of global convertible securities, a convertible arbitrage strategy, and a macro hedging strategy. Emerging Markets Equity TeamThe Emerging Markets Equity Team emphasizes Economic Value Added (EVA) in its investment process and seeks to identify mispriced businesses that can generate sustainable earnings growth. The team offers emerging markets equity investment strategies as follows:Emerging Markets:  Investments in equity securities of approximately 70 to 90 emerging markets companies with market capitalizations generally over $500 million. 3Emerging Markets Plus:  Investments in equity securities of approximately 70 to 90 emerging markets companies with market capitalizations generally over $1. 5 billion. Emerging Markets SMidCap:  Investments in equity securities of approximately 50 to 70 emerging markets companies with market capitalizations at purchase generally between $165 million and $9 billion. Our ability to grow assets under management is primarily dependent on our ability to generate competitive investment performance, our success in building strong relationships with investment consulting firms and other financial intermediaries, as well as our ability to develop new client relationships while nurturing and maintaining existing relationships. We continually seek to expand assets under management by growing our existing investment strategies, as well as identifying and developing new ones. We intend to grow our investment strategies internally but may also consider acquiring new investment strategies from third parties, as discussed under “Growth Strategy” below. Our growth strategy provides clients with more investment opportunities and diversifies our assets under management, thereby reducing risk in any one area of investment and increasing our competitive ability to attract new clients. Our ten largest clients accounted for approximately 20% of our fee revenues for the year ended December 31, 2018. The loss of some or all of these large clients could have a material adverse effect on our business and our results of operations. Advisory and Subadvisory AgreementsWestwood Management and Westwood International Advisors manage client accounts under investment advisory and subadvisory agreements. Typical for the asset management industry, these agreements are usually terminable upon short notice and provide for compensation based on the market value of client assets under management. Westwood’s advisory fees are paid quarterly in advance based on assets under management on the last day of the preceding quarter, quarterly in arrears based on assets under management on the last day of the quarter just ended, or are based on a daily or monthly analysis of assets under management for the stated period. A few clients have contractual performance-based fee arrangements, which generate additional revenues if we outperform a specified index over a specific period of time. Revenue for performance-based fees is recorded at the end of the measurement period. Revenue from advance payments is deferred and recognized over the period that services are performed. Pursuant to these agreements, Westwood provides overall investment management services, including directing investments in conformity with client-established investment objectives and restrictions. Unless otherwise directed in writing by clients, Westwood has the authority to vote all proxies with respect to securities in client portfolios. Westwood Management and Westwood International Advisors are parties to subadvisory agreements with other investment advisers under which they perform similar services under advisory agreements. Our subadvisory fees are generally computed based upon the average daily assets under management and are payable on a monthly basis. Westwood Management provides investment advisory services to the Westwood Funds® family of mutual funds:As of December 31, 2018, the Westwood Funds® had assets under management of $3. 2 billion. 4TrustGeneralThrough the combined efforts of the Dallas and Houston offices of Westwood Trust, we provide fiduciary and investment services to high net worth individuals and families, non-profit endowments and foundations, public and private retirement plans and individual retirement accounts (“IRAs”). Westwood Trust is chartered and regulated by the Texas Department of Banking. Fees charged by Westwood Trust are separately negotiated with each client and are typically based on assets under management. Clients generally have at least $1 million in investable assets. On September 6, 2017, we entered into an agreement to sell the Omaha-based component of our Wealth Management business. The sale was completed on January 12, 2018. The sale does not represent a major strategic shift in our business. Further information on the sale is included in Note 1 “Description of the Business” to our Consolidated Financial Statements included in Part II, Item 8, “Financial Statements and Supplementary Data” accompanying this Report. Fiduciary ServicesWestwood Trust’s fiduciary services include but are not limited to: financial planning, wealth transfer planning, customizable trust services, trust administration and estate settlement. Westwood Trust also provides custodial services, tax reporting, accounting of trust income and principal, beneficiary and retiree distributions and safekeeping of assets. Investment ServicesWestwood Trust utilizes a consultative approach in developing a client’s portfolio asset allocation. Our approach involves examining clients' financial situations, including their current portfolio of investments, and advising clients on ways to reduce risk, enhance investment returns and strengthen their financial position based on each client’s unique objectives and constraints. Westwood Trust seeks to define and improve risk/return profiles of client investment portfolios by offering a comprehensive investment solution or enhancing clients’ existing investment strategies. Westwood Trust manages separate portfolios of equity and fixed income securities for certain agency and trust clients. Equity portfolios are generally patterned after the institutional strategies offered by Westwood Management or developed by the internal investment team in our Houston office. Fixed income portfolios consist of targeted “laddered” portfolios of primarily high-quality municipal securities. Westwood Trust also sponsors a range of common trust funds in which client assets are commingled to achieve economies of scale. Westwood Trust’s common trust funds fall within two basic categories: personal trusts and employee benefit trusts. Westwood Trust sponsors common trust funds for most of the investment strategies managed by Westwood Management and Westwood International Advisors. Westwood Trust has also engaged SKY Harbor Capital Management, LLC and Brandywine Global Investment Management, LLC, both registered investment advisers, to subadvise our High Yield Bond and International Fixed Income common trust funds, respectively. Westwood Trust also develops asset allocation models for certain clients utilizing mutual funds managed by Westwood Management and Westwood International Advisors, as well as from certain other mutual fund families. Enhanced Balanced® PortfoliosWestwood Trust is a strong proponent of asset class diversification and offers its clients the ability to diversify among many different asset classes. Westwood Trust Enhanced Balanced® portfolios allocate assets among these asset classes into a customizable portfolio for clients seeking to maximize return for a given level of risk. Periodic adjustments are made to asset class weightings in Enhanced Balanced® portfolios based on historical returns, risk and correlation data, and our current capital markets outlook. Select Equity StrategyThe Westwood Select Equity strategy aims to provide low-frequency turnover and tax efficiency to high net worth individuals. The offering allows individuals to own a diversified portfolio of best ideas from across Westwood's investment teams. The portfolios are diversified and include value and growth stocks, along with small-, mid- and large-cap stocks. Westwood Select Equity is also available without the tax efficiency overlay. 5Distribution ChannelsWe market our services through several distribution channels to optimize the reach of our investment advisory and trust services. These channels enable us to leverage distribution infrastructures and capabilities of other financial services firms and intermediaries while focusing on our core competency of developing and managing investment strategies. InstitutionalIn our institutional channel, we market our investment strategies through institutional investment consultants, financial intermediaries, managed accounts programs and directly to institutional investors. Institutional investment consultants serve as gatekeepers to the majority of corporate retirement plans, public retirement plans, endowments and foundations, which represent Westwood’s primary institutional target markets. Consultants provide guidance to their clients in setting asset allocation strategies and creating investment policies. Consultants also make recommendations for investment firms they believe can best meet their clients' investment objectives. We have established strong relationships with many global, national and regional investment consulting firms, which collectively have contributed to our being considered and hired by their clients. Continuing to enhance existing consulting firm relationships, as well as forging new relationships, increases the awareness of our services in both the consultant community and within their institutional client base. Marketing our investment strategies to financial intermediaries, via subadvisory relationships, allows us to extend the reach of our investment advisory services to clients of other investment companies with broad, established distribution capabilities. In subadvisory arrangements, our client is generally the investment company through which our services are offered to investors, typically via mutual fund offerings. The investment company that sponsors the mutual fund is responsible for appropriate marketing, distribution and operational and accounting activities. Managed accounts are similar in some respects to subadvisory relationships in that a third-party financial institution, such as a brokerage firm or turnkey asset management program provider, handles distribution to the end client. The end client in a managed account is typically a high net worth individual or small institution. In these arrangements, the third-party financial institution is responsible to the end client for client service, operations and accounting. We also market our investment strategies directly to pension funds, endowments, foundations and other institutional investors. Mutual FundsIn our mutual funds channel, we market our registered mutual funds, the Westwood Funds®, to institutional investment consultants, financial intermediaries, registered investment advisers, select broker-dealers and fund supermarkets. By leveraging our existing relationships with institutional investment consulting firms we are able to participate when their defined contribution and other retirement plan clients require a mutual fund vehicle. We also seek relationships with financial intermediaries that manage discretionary fund models in order to have our funds placed in such models. Our wholesaling group markets our funds directly to registered investment advisers, select broker-dealers and mutual fund supermarkets. Wealth ManagementIn our wealth management channel, we generate awareness of our trust fiduciary and investment services through investment consultants, centers of influence, community involvement, and targeted direct marketing to high net worth individuals, families and small to medium-sized institutions. We also seek asset growth generated by referrals from existing clients. 6Growth StrategyWe believe that we have established a strong platform to support future growth, deriving our strength in large part from the experience and capabilities of our management team and skilled investment professionals. We believe that this focused, stable team has contributed significantly to our solid investment performance, superior client service and a growing array of investment strategies. We believe that opportunities for future growth will come from our ability to:Generate growth from new and existing clients and consultant relationships. As our primary business objective, we intend to maintain and enhance existing relationships with clients and investment consultants by providing solid investment performance and attentive client service. During 2018, we hired a new Head of Institutional Sales, who has already created distinct sales and service roles to improve our proactive sales and client engagement strategy. We also intend to pursue growth via targeted sales and marketing efforts that emphasize our investment philosophy, performance and superior client service. New institutional client accounts are sourced from either investment consultants or from our direct sales efforts with institutional investors. We believe that the in-depth knowledge of our firm, our people and our processes embedded in our consultant relationships, as well as in existing and prospective client relationships, is a key factor when being considered for new client investment mandates. Attract and retain key employees. To achieve our investment performance and client relationship objectives, we must be able to attract and retain talented professionals. We believe that we have created a workplace environment in which motivated, performance-driven and client-oriented individuals can thrive. As a public company, we offer our employees a compensation program that includes strong equity incentives to closely align their success with that of our clients and stockholders. We believe that these factors are critical to maintaining a stable, client-focused environment that can support significant future growth. Grow assets in our existing investment strategies. We have significant capacity to manage additional assets across our existing range of investment strategies, which we have continued to expand. We have developed a range of institutional investment strategies by building on the core competencies of our U. S. Value Team. Our Emerging Markets Equity Team provides equity strategies that focus on emerging markets that have experienced strong investor demand, and we believe they provide additional growth opportunities. Our Global Convertible Securities Team manages a long-only strategy called Strategic Global Convertibles and a market neutral strategy called Market Neutral Income. We have the team in place to support these investment strategies and, with strong investment performance, we believe that demand for these strategies can provide meaningful growth for our assets under management. Enhance our digital capabilities. Over the past three years we have invested significant capital to enhance our automation and digital efficiency. We moved our technology infrastructure to secure, cloud-based access, created a data warehouse to improve our investment operations work flow and upgraded our trade order management and trade compliance systems. We are currently in the process of digitizing our portfolio accounting and reconciliation system and developing a fully digital platform for our institutional and wealth management clients. We believe these investments position us to improve efficiencies and better respond to consumer demand for digital interaction with investment advisors. 7Foster continued growth of the wealth management platform and distribution channel. Westwood Trust serves small to medium-sized institutions as well as high net worth individuals and families. We anticipate continued interest from clients and prospects in our diversified, highly attentive service model. A significant percentage of asset growth at Westwood Trust stems from referrals, as well as gathering additional assets from existing clients. We believe that our Enhanced Balanced® strategy, which offers diversified exposure to multiple asset classes in a comprehensive manner, our Select Equity strategy, which offers diversified equity exposure in a tax-efficient manner, and our offerings for separately managed portfolios will all provide opportunities for growth. Additionally, we are exploring opportunities to offer passive investment management strategies to enhance our wealth management client experience. Foster expanded intermediary distribution. During 2018 we hired a new Head of Intermediary Sales in order to expand and target our geographic approach and focus coverage for intermediary distribution. We plan to expand our intermediary sales team to extend our coverage and accelerate growth in top markets. We believe that providing investors access to our mutual funds is a key component to achieving asset growth in the defined contribution and retirement marketplaces as well as with registered investment advisers. Pursue strategic corporate development opportunities. We evaluate strategic corporate development opportunities to augment organic growth. We may pursue various transactions, including acquisitions of asset management firms, mutual funds, wealth management firms, or other financial institutions, as well as hiring investment professionals or teams. We consider opportunities to enhance our existing operations, expand our range of investment strategies and services or further develop our distribution capabilities. By acquiring investment firms or by hiring investment professionals or teams that successfully manage investment strategies beyond our current expertise, we can both attract new clients and provide existing clients with an even more diversified range of investment strategies. We may also consider forging alliances with other financial services firms to leverage our core competency of developing and managing investment strategies with alliance partners that can provide enhanced distribution capabilities or additional service offerings. Pursue opportunities internationally through targeted sales and relationships with international distributors and institutional investors. In recent years we have increased our sales efforts outside of the U. S. As of December 31, 2018, non-U. S. clients represented approximately 20% of our assets under management compared with 16% as of December 31, 2014. The growth in our non-U. S. client base has primarily been a function of the broadening of our range of investment strategies to include Emerging Markets equity and Global Convertible Securities. In addition, we established a UCITS platform in 2013 for non-U. S. investors. We intend to continue our sales efforts outside of the U. S. We have also engaged a third-party distribution firm focused on intermediary and institutional distribution throughout Continental Europe. We may consider forging alliances with additional international financial services firms or partners to obtain enhanced distribution capabilities and greater access to global customers. Additionally, we continue to target select institutional clients around the globe. Continue to strengthen our brand name. We believe that the strength of our brand name has been a key component to our long-term success in the investment industry and will be instrumental to our future success. We have developed strong brand name largely through our performance, coupled with high profile coverage in investment publications and electronic media. Several of our investment professionals have been visible in print and electronic media, and we will continue to look for creative ways to strengthen our brand name and reputation in our target markets. Develop or acquire new investment strategies. We continue to look for opportunities to expand the range of investment strategies that we offer to existing and prospective clients. We may consider internally-developed strategies that extend our existing investment process to new markets, and we may also consider externally acquired investment strategies. An expanded range of investment strategies offers additional ways to serve our client base, generating more diversified revenue streams, as well as providing asset and revenue growth opportunities. 8CompetitionWe are subject to substantial and growing competition in all aspects of our business. Barriers to entry in the asset management business are relatively low, and we expect to face a growing number of competitors. Although no single company dominates the asset management industry, many companies are larger, better known and have greater resources. We compete with other asset management firms on the basis of investment strategies offered, their investment performance both in absolute terms and relative to peer groups, quality of service, fees charged, the level and type of compensation offered to key employees and the manner in which investment strategies are marketed. Many of our competitors offer more investment strategies and services and have substantially greater as</t>
  </si>
  <si>
    <t>WHG</t>
  </si>
  <si>
    <t>WESTWOOD HOLDINGS GROUP INC</t>
  </si>
  <si>
    <t>1171825</t>
  </si>
  <si>
    <t>Management's Discussion and Analysis of Financial Condition and Results of Operations and Item 8. Financial Statements and Supplementary Data (Note 24 — Business Segment Information). COMMERCIAL BANKING. Commercial Banking is comprised of four divisions, Commercial Finance, Rail, Real Estate Finance, and Business Capital. Commercial Banking provides a range of lending, leasing and deposit products, as well as ancillary products and services, including factoring, cash management and advisory services, primarily to small and medium-sized companies, as well as to the rail industry. Revenue is generated from interest earned on loans, rents on equipment leased, fees and other revenue from lending and leasing activities, and banking services, along with capital markets transactions and commissions earned on factoring and related activities. We source our commercial lending business primarily through direct marketing to borrowers, lessees, manufacturers, vendors and distributors, and through referral sources and other intermediaries. Periodically we buy participations in syndications of loans and lines of credit and purchase loans on a whole-loan basis. 2. CIT ANNUAL REPORT 2018. Description of Divisions. Commercial Finance provides a range of commercial lending and deposit products, as well as ancillary services, including cash management and advisory services, primarily to small and middle market companies. Loans offered are primarily senior secured loans collateralized by accounts receivable, inventory, machinery and equipment, transportation equipment (shipping vessels and aircraft) and/or intangibles, and are often used for working capital, plant expansion, acquisitions or recapitalizations. These loans include revolving lines of credit and term loans and, depending on the nature and quality of the collateral, may be referred to as asset-based loans or cash flow loans. Loans are originated through relationships with private equity sponsors, or through direct relationships, led by originators with significant experience in their respective industries. We partner in joint ventures and provide asset management services for which we collect management fees. We provide financing, treasury management and capital markets products to customers in a wide range of industries, including aerospace &amp; defense, aviation, communication, energy, entertainment, gaming, healthcare, industrials, maritime, restaurants, retail, services and technology. Rail offers customized leasing and financing solutions and a highly efficient fleet of railcars and locomotives to railroads and shippers throughout North America. Railcar types include covered hopper cars used to ship grain and agricultural products, plastic pellets, sand, and cement. tank cars for energy products and chemicals. gondolas for coal, steel coil and mill service products. open hopper cars for coal and aggregates. boxcars for paper and auto parts, and centerbeams and flat cars for lumber. The rail portfolio is discussed further in the Concentrations section of Item 7. Management's Discussion and Analysis of Financial Condition and Results of Operations. Real Estate Finance provides senior secured commercial real estate loans to developers and other commercial real estate professionals. We focus on properties with a stable cash flow, provide financing to reposition existing properties, and originate construction loans to highly experienced and well capitalized developers. The division also includes a portfolio of acquired multi-family commercial mortgage loans that is being run off. Business Capital provides leasing and equipment financing to small businesses and middle market companies in a wide range of industries on both an indirect and direct basis. In our indirect business, we assist manufacturers and distributors in growing sales, profitability and customer loyalty by providing customized, value-added finance solutions to their commercial clients. In our direct financing and leasing business, we provide financing solutions for our borrowers and lessees. Additionally, through our digital small business lending platform, we provide small business unsecured loans and equipment financing. Our lending platform allows small businesses to access commercial loans and leases, including both capital and operating leases, through a highly automated credit approval, documentation and funding process. In addition, we provide factoring, receivable management, and secured financing to businesses (our clients, who are generally manufacturers or importers of goods) that operate in several industries, including apparel, textile, furniture, home furnishings and consumer electronics. Factoring entails the assumption of credit risk with respect to trade accounts receivable arising from the sale of goods by our clients to their customers (generally retailers) that have been factored (i. e. , sold or assigned to the factor). Key Risks. Key risks faced by the divisions are credit, business and asset risk. Credit risks associated with secured financings relate to the ability of our borrower to repay our loan and the value of the collateral underlying the loan should our borrower default on its obligations. Business risks include the demand for services that is broadly affected by the overall level of economic growth and is more specifically affected by the overall level of economic activity in CIT's target industries. Changes in supply and demand of products and services affect the pricing CIT can earn in the market. New business volume in Commercial Banking is affected by CIT's ability to maintain and develop relationships with its equity sponsors, clients, vendor partners, distributors and resellers. Commercial Banking is also exposed to business risk related to its syndication activity, which could expose CIT to risk arising from the inability to sell loans to other lenders, resulting in lower fee income and higher than expected credit exposure to certain borrowers. The products and services provided by Commercial Services (a unit of Business Capital that provides commercial factoring services) involve two types of credit risk: customer and client. A customer is the account debtor and obligor on trade accounts receivable that have been factored with and assigned to the factor. The most prevalent risk in factoring transactions for Commercial Services is customer credit risk, which relates to the financial inability of a customer to pay undisputed factored trade accounts receivable. A client is the counterparty to Commercial Services on any factoring, financing, or receivables purchasing agreement to sell trade receivables to Commercial Services, and generally are manufacturers or importers of goods. While less significant than customer credit exposure, client credit risk relates to a decline in the creditworthiness of a borrowing client, their consequent inability to repay their loan, and the possible insufficiency of the underlying collateral (including the aforementioned customer accounts receivable) to cover any loan repayment shortfall. Commercial Services is also subject to a variety of business risks, including operational risk, due to the high volume of transactions, as well as business risks related to competitive pressures from other banks, boutique factors, and credit insurers, and seasonal risks due to retail trends. These pressures create risk of reduced pricing and factoring volume for CIT. In addition, client de-factoring can occur if retail credit conditions are benign for a long period and clients no longer demand factoring services for credit protection. 3. CIT ANNUAL REPORT 2018. The primary risks for Rail are asset risk (resulting from ownership of the railcars and related equipment on operating lease) and credit risk. Asset risk arises from fluctuations in supply and demand for the underlying rail equipment that is leased. Rail invests in long-lived equipment, railcars/locomotives, which have economic useful lives of approximately 40-50 years. This equipment is then leased to commercial end-users with lease terms of typically three to five years. CIT is exposed to the risk that, at the end of the lease term, the value of the asset will be lower than expected, resulting in reduced future lease income over the remaining life of the asset or a lower sale value. Asset risk is generally recognized through changes to lease income streams from fluctuations in lease rates and/or utilization. Changes to lease income occur when the existing lease contract expires, the asset comes off lease, and the business seeks to enter a new lease agreement. Asset risk may also change depreciation, resulting from changes in the residual value of the operating lease asset or through impairment of the asset carrying value, which can occur at any time during the life of the asset. Asset risk is primarily related to the Rail division, and to a lesser extent, Business Capital. Credit risk in the leased equipment portfolio results from the potential default of lessees, possibly driven by obligor specific or industry-wide conditions, and is economically less significant than asset risk for Rail, because in the operating lease business there is no extension of credit to the obligor. Instead, the lessor deploys a portion of the useful life of the asset. Credit losses manifest through multiple parts of the income statement including loss of lease/rental income due to missed payments, time off lease, or lower rental payments than the existing contract due to either a restructuring with the existing obligor or re-leasing of the asset to another obligor, as well as higher expenses due to, for example, repossession costs to recover, refurbish, and re-lease assets. CONSUMER BANKING. Consumer Banking includes Retail Banking, Consumer Lending, and SBA Lending, which are grouped together for purposes of discussion as Other Consumer Banking, and LCM. We source our Consumer Lending business primarily through our branch network and industry referrals, as well as direct digital marketing efforts. Periodically we purchase loans on a whole-loan basis. We source our SBA loans through a network of SBA originators. Other Consumer Banking offers consumer mortgage lending and deposit products to its consumer customers. The division offers conforming and jumbo residential mortgage loans, primarily in Southern California. Mortgage loans are primarily originated through CIT Bank branches and retail referrals, employee referrals, internet leads and direct marketing. Additionally, loans are purchased through whole loan and portfolio acquisitions. Consumer Lending includes product specialists, internal sales support and origination processing, structuring and closing. Retail Banking is the primary deposit gathering business of CIT Bank and operates through a network of retail branches in Southern California and an online direct channel. We offer a broad range of deposit and lending products along with payment solutions to meet the needs of our clients (both individuals and small businesses), including checking, savings, money market, individual retirement accounts, and time deposits. The Other Consumer Banking division also originates qualified SBA 504 loans and 7(a) loans. SBA 504 loans generally provide growing businesses with long-term, fixed-rate financing for major fixed assets, such as land and buildings. SBA 7(a) loans provide working capital, acquisition of inventory, machinery, equipment, furniture, and fixtures, the refinance of outstanding debt subject to any program guidelines, and acquisition of businesses, including partnership buyouts. LCM includes portfolios of SFR mortgages, certain of which are covered by loss sharing agreements with the FDIC that expire between March 2019 and February 2020. Covered Loans in this segment were previously acquired by OneWest Bank, N. A. in connection with the FDIC-assisted IndyMac Federal Bank, FSB (“IndyMac”), First Federal Bank of California, FSB (“First Federal”) and La Jolla Bank, FSB (“La Jolla”) transactions. The FDIC indemnified OneWest Bank, N. A. against certain future losses sustained on these loans. The Company sold its reverse mortgage portfolio in May 2018 in connection with the sale of its discontinued operation, the Financial Freedom servicing business. Key Risks. Key risks faced are credit, collateral and geographic concentration risk. Similar to our commercial business, credit risks associated with secured consumer financings relate to the ability of the borrower to repay its loan and the value of the collateral underlying the loan should the borrower default on its obligations. Our consumer mortgage loans are typically collateralized by the underlying property, primarily single family homes. Therefore, collateral risk relates to the potential decline in value of the property securing the loan. A majority of the loans are concentrated in Southern California, resulting in geographic concentration risk related to a potential downturn in the economic conditions or a potential natural disaster, such as earthquake or wildfire, in that region. As discussed in Note 3 — Loans of Item 8. Financial Statements and Supplementary Data, the Company’s indemnification asset is limited to the loss sharing agreement of IndyMac, with an indemnification period ending March 31, 2019. Key risks for both Commercial Banking and Consumer Banking include funding and liquidity risks. These are managed centrally and are discussed in the Funding and Liquidity section Item 7. Management’s Discussion and Analysis of Financial Condition and Results of Operations. 4. CIT ANNUAL REPORT 2018. CIT BANK, N. A. CIT Bank is regulated by the OCC. CIT Bank raises deposits through its branch network at over 60 locations in Southern California, its online bank (www. cit. com/cit-bank/), from retail and institutional customers through commercial channels, and, to a lesser extent, broker channels. CIT Bank's existing suite of deposit products includes checking, savings, money market, individual retirement accounts and time deposits. CIT Bank provides lending, leasing and other financial and advisory services, primarily to small and middle-market companies across select industries through its Commercial Finance, Rail, Real Estate Finance, and Business Capital divisions. The Bank also offers residential mortgage lending and deposits to its customers through its Other Consumer Banking division. To help fulfill its community reinvestment act (“CRA”) obligations, CIT Bank provides equity investments, loans to support affordable housing and other community development activities, as well as grants and service-related activities, throughout its assessment area in Southern California. CIT Bank's loans and leases are primarily commercial loans, consumer loans and operating lease equipment. CIT Bank's operating lease portfolio consists primarily of leased railcars and related equipment. At year-end, CIT Bank remained well capitalized, maintaining capital ratios above required levels. INFORMATION SECURITY. Information security, including cybersecurity, is a high priority for CIT. Recent, highly publicized events have highlighted the importance of cybersecurity, including cyberattacks against financial institutions, governmental agencies and other organizations that resulted in the compromise of personal and/or confidential information, the theft or destruction of corporate information, and demands for ransom payments to release corporate information encrypted by so-called “ransomware. ” A successful cyberattack could harm CIT’s reputation and/or impair its ability to provide services to its customers. CIT has developed policies and technology designed to (i) protect both our own and our clients’ information from cyberattacks or other corruption or loss, (ii) reasonably assure the continuity of CIT’s business in the event of disruptions of CIT’s or its vendors’ critical systems, and (iii) comply with regulatory requirements relating to the protection of customer information (see Regulation – Privacy Provisions and Customer and Client Information below). For additional information on CIT’s cybersecurity and business continuity programs, see the Risk Management section of Item 7. Management's Discussion and Analysis of Financial Condition and Results of Operations and</t>
  </si>
  <si>
    <t>1212458</t>
  </si>
  <si>
    <t>Management's Discussion and Analysis of Financial Condition and Results of Operations” and the consolidated financial statements, related notes and other financial information included elsewhere in this Annual Report on Form 10-K. The selected consolidated financial data in this section are not intended to replace the consolidated financial statements and are qualified in their entirety by the consolidated financial statements and related notes included elsewhere in this Annual Report on Form 10-K. We derived the consolidated statements of operations data for the years ended December 31, 2018, 2017 and 2016, and the consolidated balance sheet data as of December 31, 2018 and 2017 from our audited consolidated financial statements included elsewhere in this report. We derived the consolidated statements of operations data for the years ended December 31, 2015 and 2014 and the consolidated balance sheet data as of December 31, 2016, 2015 and 2014 from our consolidated financial statements not included in this report. Our historical results are not necessarily indicative of the results to be expected in the future. 36. As a result of adoption of Accounting Standards Update (“ASU”) No. 2014-09, Revenue from Contracts with Customers: Topic 606 (“ASC 606”) in the first quarter of 2018, we have adjusted certain of the following financial data as of and for the years ended December 31, 2017 and 2016, as indicated by “as adjusted” note. See Note 2 of Notes to Consolidated Financial Statements included in Part II, Item 8 of this Annual Report on Form 10-K for further information regarding the adoption of ASC 606. We did not adjust the financial data as of and for the years ended December 31, 2015 and 2014 for ASC 606. 37. 38. ITEM 7. MANAGEMENT’S DISCUSSION AND ANALYSIS OF FINANCIAL CONDITION AND RESULTS OF OPERATIONS. The following discussion and analysis of our financial condition and results of operations should be read in conjunction with our “Selected Consolidated Financial Data” and our consolidated financial statements and related notes included elsewhere in this Annual Report on Form 10-K. This discussion contains forward-looking statements that involve risks and uncertainties. Our actual results could differ materially from those forward-looking statements below. Factors that could cause or contribute to those differences include, but are not limited to, those identified below and those discussed in the section entitled “Risk Factors” included elsewhere in this Annual Report on Form 10-K. This Annual Report on Form 10-K contains “forward-looking statements” within the meaning of Section 21E of the Securities Exchange Act of 1934, as amended (the “Exchange Act”). These statements are often identified by the use of words such as “may,” “will,” “expect,” “believe,” “anticipate,” “intend,” “could,” “estimate,” or “continue,” and similar expressions or variations.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identified herein, and those discussed in the section titled “Risk Factors”, set forth in Part I, Item 1A of this Form 10-K. Except as required by law, we disclaim any obligation to update any forward-looking statements to reflect events or circumstances after the date of such statements. Overview. Proofpoint is a leading next generation cybersecurity company that enables large and mid-sized organizations worldwide to protect their employees from advanced threats and compliance risks. Our security and compliance platform is comprised of an integrated suite of advanced threat protection, information protection, and brand protection solutions. These capabilities include email protection and authentication, advanced threat protection, data loss prevention, email encryption, SaaS application protection, response orchestration and automation, digital risk, security training, web browser isolation, archiving, eDiscovery, supervision, and secure communication. Our solutions are built on a flexible, cloud-based platform and leverage a number of proprietary technologies - including big data analytics, machine learning, deep content inspection, secure storage, advanced encryption, intelligent message routing, dynamic malware analysis, threat correlation, and virtual execution environments to address today’s rapidly changing threat and compliance landscape. Our platform addresses this growing challenge by not only protecting data as it flows into and out of the enterprise via on-premises and cloud-based email, social media and other cloud applications, but also by keeping track of this information as it is modified and distributed throughout the enterprise for compliance and data loss prevention, and securely archiving these communications for compliance and discovery. We help organizations reduce their critical risk in five major ways:. Our platform and its associated solutions are sold to customers on a subscription basis and can be deployed through our unique cloud-based architecture that leverages both our global data centers as well as optional points-of-presence behind our customers’ firewalls. Our flexible deployment model enables us to deliver superior security and compliance while maintaining the favorable economics afforded by cloud computing, creating a competitive advantage for us over legacy on-premises and cloud-only offerings. 39. We were founded in 2002 to provide a unified solution to help enterprises address their growing data security requirements. Our first solution was commercially released in 2003 to combat the burgeoning problem of spam and viruses and their impact on corporate email systems. To address the evolving threat landscape and the adoption of communication and collaboration systems beyond corporate email and networks, we have broadened our solutions to defend against a wide range of threats, including email, mobile apps and social media, to protect the information people create from both compromise and compliance risks, and to archive and govern corporate information. Today, our solutions are used worldwide to protect well over 100 million end-users at enterprise customers, and millions more via service providers through our Cloudmark division. As the threat environment has continued to evolve, we have dedicated significant resources to meet the ongoing challenges that this highly dynamic environment creates for our customers such as investing significantly to expand the breadth of our data protection platform as these expenditures are primarily in connection with the replacement and upgrade of equipment to lower the cost of deployment as well as to improve the efficiency for our cloud-based architecture. Our business is based on a recurring revenue model. Our customers pay a subscription fee to license the various components of our SaaS platform for a contract term that is typically one to three years. At the end of the license term, customers may renew their subscription and in each year since the launch of our first solution in 2003, we have maintained a renewal rate with our existing customers of over 90%. We derive this retention rate by calculating the total annually recurring subscription revenue from customers currently using our SaaS platform and dividing it by the total annually recurring subscription revenue from both these current customers as well as all business lost through non-renewal. We market and sell our solutions worldwide both directly through our sales teams and indirectly through a hybrid model where our sales organization actively assists our network of distributors and resellers. We also derive a lesser portion of our total revenue from the license of our solutions to strategic partners who offer our solutions in conjunction with one or more of their own products or services. Our solutions are designed to be implemented, configured and operated without the need for any training or professional services. We offer various training and professional services for those customers that seek to develop deeper expertise in the use of our solutions or would like assistance with complex configurations or the importing of data. In some cases, we provide a hardware appliance to those customers that elect to host elements of our solution behind their firewall. Increasing adoption of virtualization in the data center has led to a decline in the sales of our hardware appliances and a shift towards our software-based virtual appliances, which are delivered as a download via the Internet. Our hardware and services offerings carry lower margins and are provided as a courtesy to our customers. We expect the overall proportion of revenue derived from the hardware and services offerings to generally remain below 5% of our total revenue. Historically, the majority of our revenue was derived from our customers in the United States. We believe the markets outside of the United States offer an opportunity for growth and we intend to make additional investments in sales and marketing to expand in these markets. Revenue from customers outside of the United States grew 52% for the year ended December 31, 2018 as compared to the prior year. In terms of customer concentration, there was one partner who accounted for 12% of our total revenue in 2018 and 2017, though that partner sold to a number of end-users, none of which accounted for more than 10% of our total revenue in 2018 and 2017. No individual customers or partners accounted for more than 10% of our total revenue in 2016. We have not been profitable to date and will need to grow revenue at a rate faster than our investments in cost of revenue and operating expenses in order to achieve profitability, as discussed in more detail below. Key Opportunities and Challenges. The total costs associated with the teams tasked with closing business with new customers and additional business with our existing customers have represented more than 90% of our total sales and marketing costs since 2008. Although we expect customers to be profitable over the duration of the customer relationship, the upfront costs typically exceed related revenue during the earlier periods of a contract. As a result, while our practice of invoicing our customers for the entire amount of the contract at the start of the term provides us with a relatively immediate contribution to cash flow, the revenue is recognized ratably over the term of the contract, and hence contributions toward operating income are limited in the period where the sales and marketing costs are incurred. Accordingly, an increase in the mix of new customers as a percentage of total customers would likely negatively. 40. impact our near-term operating results. On the other hand, we expect that an increase in the mix of existing customers as a percentage of total customers would positively impact our operating results over time. As we accumulate customers that continue to renew their contracts, we anticipate that our mix of existing customers will increase, contributing to a decrease in our sales and marketing costs as a percentage of total revenue and a commensurate improvement in our operating income. As part of maintaining our SaaS platform, we provide ongoing updates and enhancements to the platform services both in terms of the software as well as the underlying hardware and data center infrastructure. These updates and enhancements are provided to our customers at no additional charge as part of the subscription fees paid for the use of our platform. While more traditional products eventually become obsolete and require replacement, we are constantly updating and maintaining our cloud-based services and as such they operate with a continuous product life cycle. Much of this work is designed to both maintain and enhance the customers’ experience over time while also lowering our costs to deliver the service. Our SaaS platform is a shared infrastructure that is used by all of our customers. Accordingly, the costs of the platform are spread in a relatively uniform manner across the entire customer base and no specific infrastructure elements are directly attached to any particular customer. As such, in the event that a customer chooses to not renew its subscription, the underlying resources are reallocated either to new customers or to accommodate the expanding needs of our existing customers and, as a result, we do not believe that the loss of any particular customer has a meaningful impact on our gross profit as long as we continue to grow our customer base. To date, our customers have primarily used our solutions in conjunction with email messaging content. We have developed solutions to address new and evolving messaging solutions such as social media and file sharing applications, but these solutions are relatively nascent. If customers increase their use of these new messaging solutions in the future, we anticipate that our growth in revenue associated with older email messaging solutions may slow over time. Although revenue associated with our social media and file sharing applications has not been material to date, we believe that our ability to provide security, archiving, governance and discovery for these new solutions will be viewed as valuable by our existing customers, enabling us to derive revenue from these new forms of messaging and communication. While the majority of our current and prospective customers run their email systems on premises, we believe that there is a trend for large and mid-sized enterprises to migrate these systems to the cloud. While our current revenue derived from customers using cloud-based email systems continues to grow as a percentage of our total revenue, many of these cloud-based email solutions offer some form of threat protection and governance services, potentially mitigating the need for customers to buy these capabilities from third parties such as ourselves. We believe that we can continue to provide security, archiving, governance, and discovery solutions that are differentiated from the services offered by cloud-based email providers, and as such our platform will continue to be viewed as valuable to enterprises once they have migrated their email services to the cloud, enabling us to continue to derive revenue from this new trend toward cloud-based email deployment models. With the majority of our business, we invoice our customers for the entire contract amount at the start of the term and these amounts are recorded as deferred revenue on our balance sheet, with the dollar weighted average duration of these contracts for any given period over the past three years typically ranging from 14 to 20 months. As a result, while our practice of invoicing customers for the entire amount of the contract at the start of the term provides us with a relatively immediate contribution to cash flow, the revenue is recognized ratably over the term of the contract, and hence contributions toward operating income are realized over an extended period. As such, our efforts to improve our profitability require us to invest far less in operating expenses than the cash flow generated by our business might otherwise allow. As we strive to invest in an effort to continue to increase the size and scale of our business, we expect that the level of investment afforded by our growth in revenue should be sufficient to fund the investments needed to drive revenue growth and broaden our product line. Considering all of these factors, we do not expect to be profitable on a GAAP basis in the near term and in order to achieve profitability we will need to grow revenue at a rate faster than our investments in operating expenses and cost of revenue. We intend to grow our revenue through acquiring new customers by investing in our sales and marketing activities. We believe that an increase in new customers in the near term will result in a larger base of renewal customers, which, over time, we expect to be more profitable for us. 41. Sales and marketing is our largest expense and hence a significant contributing factor to our operating losses. We believe that our opportunity to improve our return on investment on sales and marketing costs relies primarily on our ongoing ability to cost-effectively renew our business with existing customers, thereby lowering our overall sales and marketing costs as a percentage of revenue as the mix of revenue derived from this more profitable renewal activity increases over time. Therefore, we anticipate that our initial significant investments in sales and marketing activities will, over time, generate a larger base of more profitable customers. Cost of subscription revenue is also a significant expense for us, and we expect to continue to build on the improvements over the past years, such as in replacing third-party technology with our proprietary technology and improving the utilization of our fixed investments in equipment and infrastructure, in order to provide the opportunity for improved subscription gross margins over time. Although we plan to continue enhancing our solutions, we intend to lower our rate of investment in research and development as a percentage of revenue over time by deriving additional revenue from our existing solutions rather than by adding entirely new categories of solutions. In addition, as personnel costs are one of the primary drivers of the increases in our operating expenses, we plan to reduce our historical rate of headcount growth over time. Key Metrics. We regularly review a number of metrics, including the following key metrics presented in the table below, to evaluate our business, measure our performance, identify trends in our business, prepare financial projections and make strategic decisions. Many of these key metrics, such as non-GAAP gross margin, billings and free cash flow, are non-GAAP measures. This non-GAAP information is not necessarily comparable to non-GAAP information of other companies. Users of this financial information should consider the types of events and transactions for which adjustments have been made. Non-GAAP gross margin. We define non-GAAP gross margin as non-GAAP gross profit divided by GAAP revenue. We define non-GAAP gross profit as GAAP gross profit, adjusted to exclude stock-based compensation expense and the amortization of intangibles associated with acquisitions. We consider this non-GAAP financial measure to be a useful metric for management and investors because it excludes the effect of stock-based compensation expense and the amortization of intangibles associated with acquisitions so that our management and investors can compare our business operating results over multiple periods, and compare our financial results with other companies in its industry, many of which present similar non-GAAP financial measure. However, there are a number of limitations related to the use of non-GAAP gross margin versus gross margin calculated in accordance with GAAP. For example, stock-based compensation has been and will continue to be for the foreseeable future a significant recurring expense in our business. Stock-based compensation is an important part of our employees’ compensation and impacts their performance. In addition, the components of the costs that we exclude in our calculation of non-GAAP gross margin may differ from the components that our peer companies exclude when they report their non-GAAP results. Management compensates for these limitations by providing specific information regarding the GAAP amounts excluded from non-GAAP gross margin and evaluating non-GAAP gross margin together with gross margin calculated in accordance with GAAP. 42. The following table presents the reconciliation of gross margin to Non-GAAP gross margin for the years ended December 31, 2018, 2017 and 2016:. Billings. We have included billings, a non‑GAAP financial measure, in this report because it is a key measure used by our management and board of directors to manage our business and monitor our near term cash flows. We define billings as revenue recognized plus the change in deferred revenue and customer prepayments less unbilled accounts receivable from the beginning to the end of the period, but excluding additions to deferred revenue from acquisitions. We have provided reconciliation between total revenue, the most directly comparable GAAP financial measure, and billings. Accordingly, we believe that billings provide useful information to investors and others in understanding and evaluating our operating results in the same manner as our management and board of directors. Our use of billings as a non-GAAP measure has limitations as an analytical tool, and you should not consider it in isolation or as a substitute for revenue or an analysis of our results as reported under GAAP. Some of these limitations are:. Our deferred revenue consists of amounts that have been invoiced but have not been recognized as revenue as of the period end. Customer prepayments represent billed amounts for which the contract can be terminated and the customer has a right of refund. Unbilled accounts receivable represent amounts for which we have recognized revenue, pursuant to our revenue recognition policy, for subscription software already delivered and professional services already performed, but billed in arrears and for which we believe we have an unconditional right to payment. 43. The following table presents the reconciliation of total revenue to billings for the years ended December 31, 2018, 2017 and 2016:. Free cash flows. We define free cash flow as net cash provided by operating activities minus capital expenditures. We consider free cash flow to be a liquidity measure that provides useful information to management and investors about the amount of cash generated by the business that, after the acquisition of property and equipment, can be used for strategic opportunities, including investing in our business, making strategic acquisitions, and strengthening the balance sheet. Analysis of free cash flow facilitates management’s comparisons of our operating results to competitors’ operating results. A limitation of using free cash flow versus the GAAP measure of net cash provided by operating activities as a means for evaluating our company is that free cash flow does not represent the total increase or decrease in the cash balance from operations for the period because it excludes cash used for capital expenditures during the period. Management compensates for this limitation by providing information about our capital expenditures on the face of the cash flow statement and in the “Liquidity and Capital Resources” section below. 44. Components of Our Results of Operations. Revenue. We derive our revenue primarily through the license of various solutions and services on our security-as-a-service platform on a subscription basis, supplemented by the sales of training, professional services and hardware depending upon our customers’ requirements. Subscription. We license our platform and its associated solutions and services on a subscription basis. The fees are charged on a per user, per year basis. Subscriptions are typically one to three years in duration. We invoice our customers upon signing for the entire term of the contract. The invoiced non-cancellable amounts billed in advance are treated as deferred revenue on the balance sheet and are recognized ratably, in accordance with the appropriate revenue recognition guidelines, over the term of the contract. We also derive a portion of our subscription revenue from the license of our solutions to strategic partners. We bill these strategic partners monthly. We expect our subscription revenue will continue to grow and remain above 95% of our total revenue. Hardware and services. We provide hardware appliances as a convenience to our customers and as such it represents a small part of our business. Our solutions are designed to be implemented, configured and operated without the need for any training or professional services. For those customers that seek to develop deeper expertise in the use of our solutions or would like assistance with complex configurations or the importing of data, we offer various training and professional services. We typically invoice the customer for hardware at the time of shipment. We typically invoice customers for services at the time the order is placed and recognize this revenue as the services are performed. On occasion, customers may retain us for special projects such as archiving import and export services. these types of services are recognized upon completion of the project. We expect the overall proportion of revenue derived from hardware and service offerings to generally remain below 5% of our total revenue. Cost of Revenue. Our cost of revenues consists of cost of subscription revenue and cost of hardware and services revenue. Personnel costs, which consist of salaries, benefits, bonuses, stock-based compensation, data center costs and hardware costs, are the most significant components of our cost of revenues. We expect personnel costs to continue to increase in absolute dollars as we hire new employees to continue to grow our business. Cost of Subscription Revenue. Cost of subscription revenue primarily includes personnel costs, consisting of salaries, benefits, bonuses, and stock-based compensation, for employees who provide support services to our customers and operate our data centers. Other costs include fees paid to contractors who supplement our support and data center personnel. expenses related to the use of third-party data centers in both the United States and internationally. depreciation of data center equipment. amortization of licensing fees and royalties paid for the use of third-party technology. amortization of internally developed intangible assets. and the amortization of intangible assets acquired through business combinations. Growth in subscription revenue generally consumes production resources, requiring us to gradually increase our cost of subscription revenue in absolute dollars as we expand our investment in data center equipment, the third-party data center space required to house this equipment, and the personnel needed to manage this higher level of activity. Cost of Hardware and Services Revenue. Cost of hardware and services revenue includes personnel costs for employees who provide training and professional services to our customers as well as the cost of server hardware shipped to our customers that we procure from third parties and configure with our software solutions. Operating Expenses. Our operating expenses consist of research and development, sales and marketing, and general and administrative expenses. Personnel costs, which consist of salaries, benefits, bonuses, and stock-based compensation, are the most significant component of our operating expenses. Our headcount has increased from 449 employees as of December 31, 2012 to 2,613 employees as of December 31, 2018. As a result of this growth in headcount, operating expenses have increased significantly over these periods. We expect personnel costs to continue to increase in absolute dollars as we hire new employees to continue to grow our business. 45. Research and Development. Research and development expenses include personnel costs, consulting services and depreciation. We believe that these investments have played an important role in broadening the capabilities of our platform over the course of our operating history, enhancing the relevance of our solutions in the market in general and helping us to retain our customers over time. We expect to continue to devote substantial resources to research and development in an effort to continuously improve our existing solutions as well as to develop new offerings. We believe that these investments are necessary to maintain and improve our competitive position. However, over the longer term, we intend to monitor these costs so as to decrease this spending as a percentage of total revenue. Our research efforts include both software developed for our internal use on behalf of our customers as well as software elements to be used by our customers in their own facilities. To date, our capitalized costs on software developed for internal use on behalf of our customers were not material. For the software developed for use on our customers’ premises, the costs associated with the development work between technological feasibility and the general availability has not been material and as such we have not capitalized any of these development costs to date. Sales and Marketing. Sales and marketing expenses include personnel costs, sales commissions, and other costs including travel and entertainment, marketing and promotional events, public relations and marketing activities. These costs also include amortization of intangible assets as a result of our past acquisitions. Due to our continued investment in growing our sales and marketing operations, both domestically and internationally, headcount increases were reflected in higher compensation expense consistent with our revenue growth. Our sales personnel are typically not immediately productive, and therefore the increase in sales and marketing expenses we incur when we add new sales representatives is not immediately offset by increased revenue and may not result in increased revenue over the long-term if these new sales people fail to become productive. The timing of our hiring of new sales personnel and the rate at which they generate incremental revenue will affect our future financial performance. We expect that sales and marketing expenses will continue to increase in absolute dollars and be among the most significant components of our operating expenses. General and Administrative. General and administrative expenses consist of personnel costs, consulting services, audit fees, tax services, legal expenses and other general corporate items. As a result of our operational growth, we expect our general and administrative expenses to increase in absolute dollars in future periods as we continue to expand our operations and hire additional personnel. Interest Expense. Interest expense consists of interest income earned on our cash, cash equivalents and short-term investments, the interest expense related to our convertible senior notes and our capital lease payments. Other Income (Expense), Net. Other income (expense), net, consists primarily of the net effect of foreign currency transaction gains and losses. Benefit from (Provision for) Income Taxes. For most of the prior years, our income tax expense or benefit were primarily related to state and foreign income taxes. As we have incurred operating losses in all periods to date and recorded a full valuation allowance against our deferred tax assets, we had not historically recorded a provision for federal income taxes. However, in the year ended December 31, 2017, we recognized $0. 2 million of deferred tax benefit in the U. S. related to amortization of tax goodwill on business acquisitions and $12. 3 million of deferred tax benefit in the U. S. related to changes in the Company’s valuation allowance resulting from the Cloudmark, Inc. and WebLife Balance, Inc. business acquisitions. For the year ended December 31, 2018, we recognized $14. 7 million of deferred tax benefit in the U. S. related to changes in the Company’s valuation allowance resulting from the Wombat Security Technologies, Inc. acquisition. Realization of any of our deferred tax assets depends upon future earnings, the timing and amount of which are uncertain. Utilization of our net operating losses and research and development credits may be subject to substantial annual limitation due to the ownership change limitations provided by the Internal Revenue Code and similar state provisions. Analyses have been conducted to determine whether an ownership change had occurred since inception. The analyses have indicated that although ownership changes have occurred in prior years, the net operating losses and research and development credits would not expire before utilization as a result of the ownership change. In the event we have subsequent changes in ownership, net operating losses and research and development credit carryovers could be limited and may expire unutilized as a result of the subsequent ownership change. 46. Results</t>
  </si>
  <si>
    <t>1237746</t>
  </si>
  <si>
    <t xml:space="preserve">Management's Discussion and Analysis of Financial Condition and Results of Operations—Critical Accounting Policies and Estimates” and the factors set forth in Part I, Item 1A, “Risk Factors” and elsewhere in this Annual Report on Form 10-K. Our forward-looking statements do not reflect the potential impact of any settlements of pending legal proceedings or any future acquisitions, mergers, dispositions, joint ventures or investments we may make. Except as required by applicable law, we do not plan to publicly update or revise any forward-looking statements contained herein, and we expressly disclaim any obligation to update or revise any forward-looking statements, whether as a result of any new information, events, circumstances or otherwise. As used in this Annual Report on Form 10-K, the terms “Endurance,” “the Company,” “we,” “us,” and “our” mean Endurance International Group Holdings, Inc. and its subsidiaries unless the context indicates otherwise. 1Part I We are a leading provider of cloud-based platform solutions designed to help small- and medium-sized businesses, or SMBs, succeed online. We serve approximately 4. 8 million subscribers globally with a range of products and services that help SMBs get online, get found and grow their businesses. In addition to for-profit businesses, our subscribers include non-profit organizations, community groups, bloggers, and hobbyists. Although we provide our solutions through a number of brands, we are focusing our marketing, engineering and product development efforts on a small number of strategic assets, including our Constant Contact, Bluehost, HostGator, and Domain. com brands. For financial reporting purposes, we currently report our business results in three reportable segments, as follows: Web Presence. Our web presence segment consists primarily of our web hosting brands, the largest of which are Bluehost and HostGator. This segment also includes related products such as domain names, website security, website design tools and services, and e-commerce products. Domain. Our domain segment consists of domain-focused brands such as Domain. com, ResellerClub and LogicBoxes as well as certain web hosting brands that are under common management with our domain-focused brands. This segment sells domain names and domain management services to resellers and end users, as well as premium domain names, and also generates advertising revenue from domain name parking. It also resells domain names and domain management services to our web presence segment. Email Marketing. Our email marketing segment consists of Constant Contact email marketing tools and related products and our SinglePlatform digital storefront solution. You can find more information about our reportable segments in Note 21 of our Notes to Consolidated Financial Statements in Part II, Item 8, “Financial Statements and Supplementary Data” of this Annual Report on Form 10-K. Our Market, Products and Services SMBs represent a large and diverse market, both in the United States and internationally. According to the U. S. Small Business Administration, there were approximately 30. 2 million small businesses in the United States in 2015. Of these small businesses, approximately 24. 3 million were non-employer firms, or companies that do not have paid employees. In addition, a 2010 study by the International Finance Corporation and McKinsey &amp; Company estimates that there are more than 420 million micro, small and medium enterprises (defined as one to 250 employees) worldwide. Many SMBs have limited technological and marketing expertise, time and financial resources. However, we believe SMBs understand that the Internet and the proliferation of mobile devices are changing the way consumers discover and transact with businesses, making an effective online presence critical. Our offerings, which consist of both proprietary applications and third-party products, can be broadly grouped as follows: products that get SMBs online by providing an easy and cost-effective way to create an online presence. marketing solutions that help SMBs get found by increasing their online visibility and building customer loyalty. and services and applications such as dedicated processing power, collaboration tools and secure online payment services that help SMBs grow their business. Getting SMBs Online: Web Hosting and Builders. By providing a set of core products that combine storage, bandwidth and processing power, our entry-level shared hosting services enable subscribers to create an initial web presence quickly and cost-effectively. Our website building tools enable subscribers with varying degrees of technical sophistication to create a customized web presence. We also offer various premium elements that subscribers can purchase separately to enhance their website and provide a more engaging user experience for their customers, including mobile optimization, social networking features, customer interaction tools, embedded videos, photo galleries, blogs, maps, polls and community forums. Domain Registration, Management and Resale. As an accredited domain registrar with approximately 11. 9 million domains under management at December 31, 2018, we enable our subscribers to search and purchase available domain names from a wide spectrum of domain registries. We also maintain a portfolio of premium domains that are available for resale. 2Security. We offer malware protection solutions to help protect our subscribers’ websites from viruses, malicious code and other threats. Our offerings, including a web application firewall, can help prevent attacks on subscriber websites before they affect subscriber data or operations. For subscribers that collect personally identifiable information or other private data from their customers and website visitors, we offer Secure Socket Layer, or SSL, certificates that encrypt data collected on a subscriber’s website. Site Back-Up. We offer backup control solutions that enable subscribers to schedule, maintain, manage and restore backups of their online data and websites. Getting SMBs Found:Search Engine Optimization (SEO) and Search Engine Marketing (SEM). We offer a variety of search engine optimization and marketing solutions that can improve a subscriber’s ability to be discovered by potential customers. These services help a subscriber distribute its business profile to online directories and manage links and keywords with on-page diagnostic tools. We also offer pay-per-click (PPC) services designed to direct traffic to a subscriber’s website. Mobile. We offer solutions that allow our subscribers to have their websites rendered on mobile devices and target mobile customers for their businesses, among other features and functionality. Our website builder solutions offer mobile-ready templates, which enable small businesses to ensure that their websites render well on desktops, laptops, tablets, and smartphones. Social Media. We offer tools and services that enable our subscribers to communicate effectively with their customers and potential customers through social networks. Analytics. We offer control panels and dashboards that provide our subscribers with tools to analyze activity on their websites. Helping SMBs Grow: Email Marketing. Our email marketing solution allows small businesses and other organizations to easily create, send and track professional-looking email campaigns, allowing them to communicate effectively with their customers and potential customers via email. Email marketing services available to subscribers include building and segmenting mailing lists, designing and managing email newsletters, coupons, scheduling and sending email messages, and reporting and tracking the results of each campaign. We offer our email marketing solution on a stand-alone basis through our Constant Contact brand, and through bundled offerings that combine email marketing with other marketing offerings, including managing events online, conducting surveys and getting feedback, and marketing automation capabilities. Advanced Web Hosting. In addition to providing shared hosting services, we also provide virtual private server, or VPS, hosting and dedicated hosting solutions. As a subscriber’s business expands and the demands on its website increase, these more customizable and higher performance solutions allow our subscribers to build additional functionality into their websites, offer high bandwidth content and drive more commerce and marketing activities while reducing load times and increasing site speeds. Subscribers can start with an advanced web hosting solution or upgrade from an existing shared hosting service. Productivity Solutions. We offer our subscribers email capabilities, including custom mailboxes that reflect a subscriber’s domain name, spam filters, email aliases and forwarding functionality. Our communications tools also allow a subscriber to unify its email inbox with other communications streams, such as social media feeds. We also offer our customers email, collaboration, and file sharing tools. E-commerce Enablement. As our subscribers grow their businesses and their need for e-commerce tools increases, we offer products that enable secure and encrypted payments, shopping carts, payment processing and related services and mobile payments. Professional Services. We offer professional services and web design for subscribers who want a professionally created web presence. SinglePlatform. Our SinglePlatform solution provides local businesses the ability to create and manage digital storefront listings and extend their online reach through one interface. The digital storefront, which may include menus, photos, services, offers and featured products, is distributed online across over 100 online publishers, including numerous websites, social networks, directories, and mobile applications such as Yelp, Google, Facebook, Foursquare, TripAdvisor and others. 3Sales &amp; MarketingAlthough we operate through numerous brands, we are focusing our marketing expenditures on our strategic brands, which include Constant Contact, Bluehost, HostGator and Domain. com. For our web presence segment, the majority of our program marketing expense has historically been associated with targeted online search marketing, including for inclusion of our brands in online directories, and with payments to our large network of referral partners, who drive subscribers to us on a paid referral basis. Payments to our referral partners primarily occur after a subscriber signs up on our platform and therefore allow us to readily determine the returns on our marketing spend. We also attract new subscribers through word-of-mouth referrals and through partnerships that help us reach additional subscribers, such as our partnerships with Google and WordPress. For our domain segment, we use a combination of online search marketing and a network of referral partners, as well as joint marketing efforts with registries of various generic top level domain names, such as ". com", aimed at increasing subscribers. For our email marketing segment, we market our products and acquire our customers through a variety of sources, including online marketing, such as search engines and advertising with online networks and other websites, offline marketing through television and radio advertising, partner relationships, outbound sales efforts, referrals from our customer base, general brand awareness and a link to our website in the footer of substantially all of the emails sent by our customers. We have partner relationships with over 10,000 local and national small business service providers. These partners refer customers to us through links on their websites and outbound promotions to their customers or allow us to market to their customers directly. Our television and radio advertising is designed to educate potential customers about our email marketing solutions and raise awareness of our brand. Subscriber Support Our support agents assist our subscribers via phone, email, chat and social media. Our support personnel not only assist subscribers with technical issues, but also focus on understanding the business goals of each subscriber to help identify the right products and services to achieve those goals. Our primary support centers are located in Arizona, Colorado, Massachusetts, Texas, Brazil and India. In addition, we have third-party support arrangements in India, the Philippines and China. Technology Platform and Infrastructure Web Presence and Domain SegmentsThe technology platforms supporting our web presence and domain segments combine open source and proprietary software, and are based on a scalable architecture that allows us to operate with a large number of subscribers per server. In addition, we use subscriber relationship management, billing and subscriber service support systems to on-board, serve and track our subscribers, and to enable them to manage their own service experience. We currently serve most of our web presence and domain subscribers from five U. S. -based data centers, one of which is owned by us and the rest of which are co-located. Email Marketing SegmentFor our email marketing segment, we use a central application and a single software code base with unique accounts for each subscriber, except for SinglePlatform, which operates on a separate code base. As a result, we are able to spread the cost of providing our products across our email marketing customer base. In addition, because we have one central application, we believe we are able to scale our business to meet increases in demand for our products. We own all of the hardware deployed in support of our platform, except for SinglePlatform, which operates on a third party’s infrastructure. Our production system hardware and the disaster recovery hardware for our production system, with the exception of SinglePlatform, are co-located in third-party hosting facilities in Massachusetts and Texas. Subscriber Profile As of December 31, 2018, we had approximately 4. 8 million subscribers, of which approximately 3. 6 million were web presence subscribers, 0. 7 million were domain segment subscribers and 0. 5 million were email marketing segment subscribers. Based on data from a 2015 survey of subscribers of our major web presence brands, we believe a majority of our web presence subscribers are SMBs, most of whom are businesses with five or fewer employees. We estimate that approximately 80% of subscribers of our email marketing segment employ 25 or fewer employees. The industries in which our subscribers operate are very diverse, including retail, restaurants, professional services, non-profits, merchandising, media, recreation, education, construction, health, beauty and wellness, and arts and entertainment, 4among others. In addition to for-profit businesses, our subscribers include non-profit organizations, community groups, bloggers, and hobbyists. Geographical Information We currently maintain offices and conduct operations primarily in the United States, Brazil, India, and the Netherlands. We also have third-party support arrangements in India, the Philippines and China. For additional information about our geographic areas, please see Note 22 of our Notes to Consolidated Financial Statements in Part II, Item 8, “Financial Statements and Supplementary Data” of this Annual Report on Form 10-K. Competition The global cloud-based services market for SMBs is highly competitive and constantly evolving. For our web presence and domain segments, we expect continued competition, both domestically and internationally, from a number of sources, including competitors in the domain, hosting and website builder markets such as GoDaddy, 1 and 1, Wix, Squarespace, Weebly, Web. com, and Wordpress. com, as well as large companies like Amazon, Microsoft and Google, which offer web hosting or website builders, domain registration and other cloud-based services, and Facebook, which offers an Internet marketing platform. For our email marketing segment, we expect continued competition from MailChimp and other SMB-focused lower-cost email marketing vendors, as well as additional competition from providers of marketing automation software and larger companies such as Microsoft. In some instances, we have commercial partnerships with companies with which we also compete. We believe the principal competitive factors in the cloud-based services market for SMBs include: ease of use and effectiveness. product functionality, performance and reliability. customer service and support. availability of a range of integrated solutions. brand awareness and reputation. affordability. and product scalability. See "Risk Factors" for additional discussion of competition as it pertains to our business. Seasonality Our web presence and domain segments have historically experienced moderately increased subscriber billings in the first quarter of our fiscal year as many subscribers start businesses at the beginning of a new year. These segments record a significant portion of these billings as deferred revenue and recognize the deferred revenue throughout the course of the year and beyond based on the term of the applicable subscription. This slight seasonality has a favorable impact on our operating cash flows in the early part of each fiscal year, and an unfavorable impact in the latter part of each fiscal year. We expect that this seasonality will continue. Intellectual Property and Proprietary Rights Our intellectual property and proprietary rights are important to our business. We rely on a combination of trademark, patent, copyright and trade secret laws, and confidentiality and other contractual provisions to protect our proprietary technologies, confidential information, brands and other intellectual property. We use open source technologies pursuant to applicable licenses as the basis for our technology platform. We have also developed, acquired or licensed proprietary technologies for use in our business. As of January 14, 2019, we have seventeen U. S. patents as well as two pending U. S. patent applications and several pending foreign counterpart applications relating to aspects of our technology platform and offerings, including our shared services architecture, predictive analytics methods, virtualization technologies, subscriber migration technologies, web presence improvement technologies, and email composition and editing technologies. We believe the duration of our patents is adequate relative to the expected lives of the technologies they cover. We have an ongoing trademark and service mark registration program pursuant to which we register our brand names and product names, taglines and logos in the United States and other countries to the extent we determine appropriate and cost-effective. We also have common law rights in some unregistered trademarks that were established through years of use. In addition, we have a trademark and service mark enforcement program pursuant to which we monitor applications filed by third parties to register trademarks and service marks that may be confusingly similar to ours. We have non-disclosure, confidentiality and license agreements with employees, contractors, subscribers and other third parties, which limit access to and use of our proprietary information. however, unauthorized disclosure of our confidential information or proprietary technologies by our employees or third parties could still occur. In addition, unauthorized third parties may attempt to copy, reverse engineer or otherwise obtain access to our proprietary rights. The risk of unauthorized use of our proprietary and intellectual property rights may increase as we expand outside of the United States. 5Third-party infringement claims are also possible in our industry, especially as functionality and features expand, evolve and overlap across industries. Third parties, including non-practicing patent holders, have claimed, and could claim in the future, that our processes, technologies or websites infringe patents they now hold or might obtain or that might be issued in the future. See “Risk Factors" for additional discussion about the substantial costs that we could incur as a result of any claim of infringement of another party’s intellectual property rights. Employees As of December 31, 2018, we had 3,901 employees, including 2,239 in support and network operations, 704 in sales and marketing, 639 in engineering and development, and 319 in general and administrative. Excluded from our employee figures are approximately 1,540 individuals primarily located in India and the Philippines who are directly employed by third parties and perform a range of services for us, including email- and chat-based customer and technical support, billing support, network monitoring and engineering and development services. Most of our employees are based in the United States. None of our employees is represented by a labor union or covered by a collective bargaining agreement. We have never experienced a strike or similar work stoppage, and we consider our relations with our employees to be good. Corporate InformationOur business was founded in 1997 as a Delaware corporation under the name Innovative Marketing Technologies Incorporated. In December 2011, investment funds and entities affiliated with either Warburg Pincus or Goldman, Sachs &amp; Co. acquired a controlling interest in our company. Prior to our initial public offering, or IPO, in October 2013, we were an indirect wholly owned subsidiary of WP Expedition Topco L. P. , a Delaware limited partnership that we refer to as WP Expedition Topco. Pursuant to the terms of a corporate reorganization that we completed prior to our IPO, WP Expedition Topco dissolved and in liquidation distributed the shares of common stock of Endurance International Group Holdings, Inc. to its partners in accordance with the limited partnership agreement of WP Expedition Topco. We have completed numerous acquisitions since inception, including the acquisition of Constant Contact, Inc. in February 2016. Our principal executive offices are located at 10 Corporate Drive, Suite 300, Burlington, Massachusetts 01803 and our telephone number at that address is (781) 852-3200. Information Available on the InternetWe maintain an Internet website at www. endurance. com, and we also operate a number of other websites. The information on, or that can be accessed through, any of our websites is not incorporated by reference into this Annual Report on Form 10-K and should not be considered to be a part of this Annual Report on Form 10-K. Our website address is included in this Annual Report on Form 10-K as inactive textual reference only. Our reports filed or furnished pursuant to Section 13(a) or 15(d) of the Exchange Act, including our Annual Reports on Form 10-K, our Quarterly Reports on Form 10-Q and our Current Reports on Form 8-K, and amendments to those reports, are accessible through our website, free of charge, as soon as reasonably practicable after these reports are filed electronically with, or otherwise furnished to, the Securities and Exchange Commission, or the SEC. We also make available on our website the charters of our audit committee, compensation committee and nominating and corporate governance committee, as well as our corporate governance guidelines and our code of business conduct and ethics. In addition, we intend to disclose on our website any amendments to, or waivers from, our code of business conduct and ethics that are required to be disclosed pursuant to SEC rules. 6Our business, financial condition, results of operations and future growth prospects could be materially and adversely affected by the following risks or uncertainties. The risks and uncertainties described below are those that we have identified as material, but they are not the only risks and uncertainties we face. Our business is also subject to general risks and uncertainties that affect many other companies, including overall economic and industry conditions, as well as other risks not currently known to us or that we currently consider immaterial. If any of such risks and uncertainties actually occurs, our business, financial condition, results of operations and growth prospects could differ materially from the plans, projections and other forward-looking statements included in the section titled “Management’s Discussion and Analysis of Financial Condition and Results of Operations” and elsewhere in this Annual Report on Form 10-K and in our other public filings. Risks Related to Our Business and Our Industry We may not be able to add new subscribers, retain existing subscribers or increase sales to existing subscribers, which could adversely affect our operating results. Our growth is dependent on our ability to continue to attract and acquire new subscribers while retaining existing subscribers and expanding the products and services we sell to them. Growth in the demand for our products and services may be inhibited, and we may be unable to grow our subscriber base, for a number of reasons, including, but not limited to:Our total subscriber base decreased during the year ended December 31, 2018, and we expect that it will continue to decrease for the near term. Key factors contributing to the decrease in our subscriber base are discussed in Part II, Item 7 - Management’s Discussion and Analysis of Financial Condition and Results of Operations. If we are not successful in addressing these factors or the other factors listed above, we may not be able to return to or maintain positive subscriber growth in the future, which could have a material adverse effect on our business and financial results. We must keep up with rapid and ongoing technological change, marketing trends and shifts in consumer demand to remain competitive in a rapidly evolving industry. The cloud-based technology and online marketing tool industries are characterized by rapid and ongoing technological change, frequent new product and service introductions and new market entrants, and evolving industry standards. The manner in which we market to our subscribers and potential subscribers must keep pace with technological change, legal requirements, market trends, and shifts in how our solutions are found, purchased and used by subscribers. For example, application marketplaces, mobile platforms, advertising and marketing efforts by competitors, and a broader range of SMB-focused offerings by our competitors and other providers of online solutions are changing the way consumers find, purchase and use our solutions. Our future success will depend on our ability to adapt to rapidly changing technologies, to adapt our solutions and marketing practices to evolving industry standards and to anticipate subscriber needs and preferences. If we are not able to offer compelling and innovative solutions, take advantage of new technology, make our products effective for access and use on mobile devices, adapt our marketing practices or anticipate changing trends, we may be unable to continue to attract new subscribers or sell additional solutions to our existing subscribers. In addition, if existing technologies or systems, such as the domain name system which directs traffic on the Internet, become obsolete, or if we fail to anticipate and manage technologies that prevent or harm our offerings, such as technology intended to block email marketing, our revenue and operating results may be adversely affected. 7We face significant competition for our solutions in the SMB market, which we expect will continue to intensify. As a result of such competitive pressures, we may not be able to maintain or improve our competitive position or market share. The SMB market for cloud-based technologies and online marketing tools is highly competitive and constantly evolving. Some of our competitors have greater marketing, engineering, product development and other resources, more brand recognition and consumer awareness, more diversified, more comprehensive or better integrated product offerings, greater international scope or larger subscriber bases than we do, or may partner with large Internet companies that can offer these resources. As a result, we may not be able to compete successfully against them. Our competitive position may also be challenged by new market entrants (both new companies and established companies expanding their product offerings or target customers), since there are relatively few barriers to entry in our market. We have faced and expect to continue to face competition in our web presence and domain segments, both domestically and internationally, from competitors in the domain, hosting and website builder markets such as GoDaddy, 1 and 1, Wix, Squarespace, Weebly, Web. com and Wordpress. com, as well as from large companies like Amazon, Microsoft and Google, which offer web hosting or website builders, domain registration and other cloud-based services, and Facebook, which offers an Internet marketing platform. For our email marketing segment, we expect continued competition from MailChimp and other SMB-focused lower-cost email marketing vendors, as well as additional competition from providers of marketing automation software and larger companies such as Microsoft. Across all of our reportable segments, many of our competitors are expanding their offerings into adjacent products and services (including, for example, digital advertising services and live chat) in order to provide a more comprehensive set of business solutions for SMBs. In addition, marketing automation and other online services companies that have not competed with us in the past are expanding into our market by providing website builder and email marketing tools, and by enhancing offerings tailored for SMBs. As a result of these changes, SMBs now have a broader range of “entry points” for establishing an online presence, and may choose to do so through an e-commerce or payments provider that provides hosting or email marketing as part of a “bundled” solution, rather than starting with a domain name or hosting account. In addition, our competitors have and may continue to offer price discounts or alternative pricing models for the products and services they offer, such as "freemium" pricing in which a basic offering is provided for free with advanced features provided for a fee. Some of our competitors have used the freemium model successfully to drive both free and paid subscriber growth. Although we do have freemium offerings, they are not extensive, which could put us at a disadvantage relative to these competitors with respect to subscriber growth. In addition, we sometimes need to match our competitors' discounts or the commissions they pay to referral sources in order for our products to remain competitive, which could reduce our margins. Our business and operations have become increasingly complex over the past several years due to acquisitions and organizational change, which has and may continue to result in operational and other challenges. As a result of acquisitions and internal growth, we increased our revenue from $629. 8 million in the year ended December 31, 2014 to $1. 1 billion in the year ended December 31, 2018. During this time period, we completed numerous acquisitions, including the acquisition of the Directi web presence business in January 2014, which significantly expanded our international operations, and the acquisition of Constant Contact in February 2016. Due to our history of acquisitions, we offer our products and services through numerous brands that operate from different websites, control panels, billing systems, information technology and other systems. As a result, compliance assessments, compliance-related changes, roll-outs of new products and product and technology upgrades, and changes in business processes often need to be implemented more than once. This level of complexity has sometimes resulted and may continue to result in difficulties maintaining effective internal controls, additional compliance costs and risks, product roll-out inefficiencies, and other operational challenges. In particular, differences across our multiple billing systems have at times made it challenging for us to accurately and consistently determine certain enterprise-wide operational metrics, such as total subscribers. Total subscribers and other operational metrics, which we voluntarily disclose, historically have not been subject to the same level of reporting controls as our financial statements and other financial information we </t>
  </si>
  <si>
    <t>1237831</t>
  </si>
  <si>
    <t xml:space="preserve">Management's Discussion and Analysis of Financial Condition and Results of Operations,” and those discussed in other documents we file with the Securities and Exchange Commission (the “SEC”). Moreover, we operate in an evolving environment. New risk factors and uncertainties emerge from time to time and it is not possible for us to predict all risk factors and uncertainties, nor can we assess the impact of all factors on our business or the extent to which any factor, or combination of factors, may cause actual results to differ materially from those contained in any forward-looking statements. Given these risks and uncertainties, readers are cautioned not to place undue reliance on any forward-looking statements. Forward-looking statements contained in this Annual Report speak only as of the date of this Annual Report. We undertake no obligation to update any forward-looking statements as a result of new information, events or circumstances or other factors arising or coming to our attention after the date hereof. 3Item 1. BusinessOverviewGlobus Medical, Inc. (together, as applicable, with its consolidated subsidiaries, “Globus,” “we,” “us” or “our”), headquartered in Audubon, Pennsylvania, is a medical device company that develops and commercializes healthcare solutions whose mission is to improve the quality of life of patients with musculoskeletal disorders. Founded in 2003, Globus is committed to medical device innovation and delivering exceptional service to hospitals and physicians to advance patient care and improve efficiency. Since inception, Globus has listened to the voice of the surgeon to develop practical solutions and products to help surgeons effectively treat patients and improve lives. We have expanded our sales operations across the globe and now serve customers in 52 countries worldwide. Globus is an engineering-driven company with a history of rapidly developing and commercializing advanced products and procedures to address treatment challenges. With over 190 products on the market, we offer a comprehensive portfolio of innovative and differentiated technologies that are used to treat a variety of musculoskeletal conditions of the spine, extremities and pelvis. Although we manage our business globally within one operating segment, we separate our products into two major categories: Musculoskeletal Solutions and Enabling Technologies. Musculoskeletal SolutionsMusculoskeletal Solutions consist primarily of implantable devices, biologics, accessories, and unique surgical instruments used in an expansive range of spinal, orthopedic and neurosurgical procedures. Our broad spectrum of spine products addresses the vast majority of conditions affecting the spine including degenerative conditions, deformity, tumors, and trauma. With more than fifteen years in this competitive market, we provide comprehensive solutions that facilitate both open and minimally invasive surgery (“MIS”) techniques. This includes traditional fusion implants such as pedicle screw and rod systems, plating systems, intervertebral spacers and corpectomy devices. We believe we pioneered innovative expandable solutions for interbody fusion, corpectomy and interspinous fixation that allow intraoperative customization of our devices to the patient’s anatomy and save surgical time by eliminating sequential trialing. We have also developed treatment options for motion preservation technologies, such as dynamic stabilization, total disc replacement and interspinous distraction devices, and interventional pain management solutions to treat vertebral compression fractures. Regenerative biologic products such as allografts and synthetic alternatives are adjunctive treatments typically used in combination with stabilizing implant hardware. Our orthopedic trauma solutions are designed to treat a wide variety of orthopedic fracture patterns and patient anatomies in the upper and lower extremities as well as the hip. To date, Globus has received 510(k) clearance from the U. S. Food and Drug Administration (“FDA”) for several orthopedic trauma and extremity products, covering four major segments of the orthopedic trauma market - fracture plates, compression screws, intramedullary nails, and external fixation. We began marketing these products in 2018 and intend to grow our presence in this field. Fracture plating includes proximal humerus, distal radius, proximal tibia, distal fibula, small fragment, mini-fragment and clavicle plates. Intramedullary nailing includes tibial, trochanteric, and femoral nail systems. Regenerative biologic products such as bone void fillers and allograft struts are also used in orthopedic procedures where applicable. 4Enabling TechnologiesEnabling Technologies are advanced computer-assisted intelligent systems designed to enhance a surgeon’s capabilities and streamline surgical procedures to be safer, less invasive, more accurate, and more reproducible, to ultimately improve patient care and reduce radiation exposure for all involved. Our current enabling technologies are comprised of imaging, navigation and robotic (“INR”) assisted surgery solutions. This includes the ExcelsiusGPS® platform, a robotic guidance and navigation system that supports minimally invasive and open procedures with screw placement applications. The ExcelsiusGPS® platform has a modular design that can be used for a variety of screw placement applications, and we expect that it will serve as a foundation for future clinical applications using artificial intelligence and augmented reality. Surgimap® pre-planning software is used for effortless and convenient surgical planning at any time. Globus’ innovative Enabling Technologies offer surgeons more information about patient anatomy and surgical options to help them to make well-informed surgical decisions. We believe the advantages of pre-planning implant position and viewing patient anatomy during surgery are self-evident, with significant secondary gains such as eliminating radiation exposure altogether. Overall BusinessWhile we group our products into two categories, they are not limited to a particular technology, platform or surgical approach. Instead, our goal is to offer a comprehensive product suite that can be used to effectively treat patients based on their specific anatomy and condition, and is customized to the surgeon’s training and surgical preference. To date, the primary market for our products has been the United States, where we sell our products through a combination of direct sales representatives employed by us and distributor sales representatives employed by our exclusive independent distributors, who distribute our products on our behalf for a commission that is generally based on a percentage of sales. We believe there is significant opportunity to strengthen our position in the U. S. market by increasing the size of our U. S. sales force and we intend to add additional direct and distributor sales representatives in the future. During the year ended December 31, 2018, our international sales accounted for approximately 17% of our total sales. We currently sell our products through a combination of direct sales representatives employed by us and exclusive international distributors. We believe there are significant opportunities for us to increase our presence in both existing and new international markets through the continued expansion of our direct and distributor sales forces and the commercialization of additional products. 5StrategyOur goal is to become the market leader in providing innovative Musculoskeletal Solutions and Enabling Technologies to promote healing in patients with musculoskeletal disorders. To achieve this goal, we employ the following business strategies:6The Musculoskeletal MarketMusculoskeletal disorders are a leading driver of healthcare costs worldwide. Disorders range in severity from mild pain and loss of feeling to extreme pain and paralysis. These disorders are primarily caused by degenerative and congenital conditions, deformity, tumors and traumatic injuries. Treatment alternatives for musculoskeletal disorders range from non-operative conservative therapies to surgical interventions depending on the pathology. Conservative therapies include bed rest, medication, casting, bracing, and physical therapy. When conservative therapies are not indicated, or fail to provide adequate quality of life improvements, surgical interventions may be used. Surgical treatments for musculoskeletal disorders can be instrumented, which include the use of implants, or non-instrumented, which forego the use of any such implants. We believe the musculoskeletal market will continue to experience growth as a result of the following market influences:7The Enabling Technologies Market The market for Enabling Technologies in spine and orthopedic surgery is still in the infancy stage and consists primarily of imaging, navigation and robotic systems. In spine, a majority of these technologies are limited to surgical planning and assistance in implant placement for increased accuracy and time savings with less intraoperative radiation exposure to the patient and surgical staff. As these Enabling Technologies become more fully integrated with various other Musculoskeletal Solutions, a continued rise in adoption is expected. Furthermore, we believe as new technologies such as augmented reality and artificial intelligence are introduced, Enabling Technologies have the potential to transform the way surgery is performed and most importantly, continue to improve patient outcomes. We believe that growth in Enabling Technologies will result from the following market influences:8The Globus Solution We believe that our focus on actively listening to the needs of our customers, and fostering a culture of urgency throughout the entire organization to quickly respond to these needs with high quality solutions, separates us from our industry peers. Since 2003 we have introduced more than 190 products designed for the treatment of musculoskeletal disorders. Given our robust product portfolio of unique and differentiated products, as well as the numerous disruptive products in various stages of development, we believe we are well positioned for growth in the spine and orthopedic trauma markets. Musculoskeletal SolutionOur Spine product portfolio includes a wide range of implant and surgical approach options that can be used to treat degenerative, deformity, tumor and trauma conditions affecting the entire spine, from the occiput to the sacrum, while accommodating various surgical techniques preferred by surgeons. We believe that we have the most comprehensive expandable spacer portfolio in today’s market, with over 16 implant options, designed for a wide variety of procedures including Posterior Lumbar Interbody Fusion, Transforaminal Lumbar Interbody Fusion, Lateral Lumbar Interbody Fusion, Anterior Lumbar Interbody Fusion, Endoscopic Lumbar Interbody Fusion and Corpectomy procedures. Expandable product families, which include RISE®, RISE-L®, CALIBER®, CALIBER®-L, ALTERA®, ELSA®, ELSA®-ATP, MAGNIFY®, MAGNIFY®-S, FORTIFY®, and XPand®, among others, are designed to be inserted at a minimized height and then expanded during surgery for optimal fit between vertebral bodies. This expandability feature eases insertion into the disc space following disc removal to help reduce trauma to the vertebral endplates and surrounding tissue, while allowing for restoration of height and lordosis. Our fixation portfolio, including pedicle screws, rods and plates, provide strength and stability for treating degenerative and more complex spinal deformity procedures. The CREO® thoracolumbar stabilization platform enhances efficiency and ease of use with intuitively designed instruments and a complete array of implant options for treating complex pathologies. Within this platform, CREO® MIS and CREO MCS® provide percutaneous and mini-open midline approach options designed for less invasive surgery and minimal muscle disruption. CREO® Derotation and CREO® Rod Link Reducer systems help to streamline various derotation maneuvers for deformity correction, such as segmental, rib hump correction, and translation of coronally displaced vertebrae. For revision procedures CREO® Addition provides a comprehensive range of connectors, including modular and top-loading styles, which makes extending fixation more streamlined and efficient. In 2018, we launched our first cement augmented pedicle screw system in the United States, CREO® Fenestrated, designed to enhance fixation using bone cement for patients with advanced stage tumors and limited life expectancy. QUARTEX®, our most advanced Occipito-Cervico-Thoracic (“OCT”) stabilization system, is designed to address a number of challenges associated with posterior OCT fusion to aid in easier construct assembly with convenient implant options. The system features a threading locking cap to enable quick and efficient low-torque single step locking and high angle screw heads that accommodate two different diameter rods. Regenerative biologics products, including bioactive glass-based KINEX® and SIGNIFY™ bone void fillers and CONDUCT® ceramic-collagen, are well suited for pelvic/extremity and posterolateral spinal fusion procedures. 9Interventional spine products, such as the AFFIRM® bone tamp and the SHIELD® barrier implant, allow physicians to customize the treatment plan for vertebral compression fractures and control cement delivery in minimally invasive procedures. Our Orthopedic Trauma product portfolio features anatomic plating systems, compression screws, nailing systems, and external fixation. ANTHEM® Fracture Systems are anatomically contoured plates designed for a wide variety of ankle, shoulder, and wrist fractures as well as long and short bony anatomy. Combined with extensive screw options and unique instruments, the plates are designed to match patient anatomy, reduce operative time and minimize soft tissue irritation from implant prominence, a major contributor to revision surgery. They are available in numerous anatomic configurations for adult and pediatric indications. CAPTIVATE® Compression screws have an innovative feature for easy intraoperative compression and reduction of the fracture site. We believe they are a complement to plating for complex trauma. The AUTOBAHN™ nailing platform is comprised of the Trochanteric Nail designed for trochanteric and femoral neck fractures, Antegrade/Retrograde Femoral Nail that offers both a greater trochanter and piriformis fossa entry points, and the Tibial Nail which includes instruments for infrapatellar and suprapatellar approaches. Each system is designed to help streamline the procedure, increase versatility, reduce procedure time, and ultimately improve patient care. The ARBOR® External Fixation System provides a streamlined set of external fixation devices including clamps, pins, and bars. This system offers a one-clamp design for every procedure regardless of pin size. Innovative instruments allow surgeons to quickly create the frame of their choice. Enabling TechnologiesExcelsiusGPS®, a robotic guidance and navigation system, is our first INR technology product to market. FDA-cleared in 2017 and CE-marked in 2016, our first commercial sale of ExcelsiusGPS® came in the fourth quarter of 2017. The ExcelsiusGPS® technology supports minimally invasive and open orthopedic and neurosurgical procedures, with potential applications ranging from the cervical spine to the sacroilium, long bones, and occiput. ExcelsiusGPS® seamlessly integrates with Globus implants and instruments and is compatible with pre-operative CT, intraoperative CT, and fluoroscopic imaging modalities. The system is designed to reproducibly assist in implant placement, streamline workflows, and minimize radiation exposure. In 2018, we acquired Nemaris Inc. , a privately held company that markets and develops Surgimap®, a leading surgical planning software platform. Surgimap®’s intuitive, patient-specific surgical planning and cloud-based infrastructure with predictive algorithms and visual guides enable healthcare professionals to plan and simulate potential surgical outcomes in treating complex deformities. The software also enables medical professionals to share medical imaging technology globally to improve procedural workflow and patient care. We believe that our innovative Musculoskeletal Solutions and Enabling Technologies products, combined with our ability to provide world-class service through a highly trained and exclusive sales force, reimbursement education and assistance, and corporate account management, create significant value for our customers. 10Product Development and ResearchGlobus believes in bringing products to market quickly by reducing the time from product conception to launch. We believe our approach to product development is unique and highly efficient. We employ an integrated team approach to product development involving collaboration among surgeons, our engineers, our dedicated researchers, our highly-skilled machinists, and our regulatory personnel. We believe that this team approach, as well as our extensive in-house facilities, allows us to design, test and obtain regulatory clearance and approvals of our products more effectively. We also believe that our product development engine provides us with a competitive advantage in developing solutions to challenging clinical problems for surgeons and improving outcome for patients. Our product development efforts are supported by our in-house research capabilities. We believe that centralizing and consolidating the critical elements of the product development and commercialization process in one facility allows us to bring products from the concept stage to the market more rapidly. Research resources available in-house include a mechanical testing laboratory, spinal kinematics laboratory, tribology laboratory, cadaveric laboratory, materials characterization laboratory, computational laboratory, and clinical and biomechanical research experts. The markets in which we operate are subject to rapid technological advancements. We must constantly improve existing products and introduce new products in order to continue to succeed. Accordingly, we have made significant investments in our product development and research capabilities. Sales and MarketingWe market and sell our products through our exclusive global sales force. As of December 31, 2018, we had a direct or distributor sales presence in the United States and in 51 countries outside the United States. We have dedicated spinal implant, orthopedic trauma and INR sales teams in place. We expect to continue to increase the number of our direct and distributor sales representatives in each of these three areas, both in the U. S. and internationally, to expand into new geographic territories and to deepen our penetration in existing territories. We believe the expansion of our U. S. and international sales forces provides us with significant opportunities for future growth as we continue to penetrate existing geographic markets and enter new ones. Our implant sales representatives are present in the operating room during most surgeries in the United States and in many, but not all, of the other countries in which our products are sold. These representatives have the responsibility to confirm that all of the items needed in the surgery are available and are provided sterile or are capable of being sterilized at the hospital. Various sizes and quantities of implants are made available to be able to satisfy varying surgical requirements and patient anatomy, along with numerous surgical instruments and cases needed to safely perform the surgery and implantation. As products are used in surgeries, replacement items are shipped to our sales representatives and hospitals to replenish their supply. All of our U. S. independent distributors are compensated solely on commission. Most of our new direct sales representatives start with a compensation arrangement that is largely based on salary. Our goal is for members of our direct sales force to move toward a compensation model based solely on commission as they become familiar with our products and drive higher sales. 11Advancement of Musculoskeletal CareWe are committed to the advancement of musculoskeletal care through our support of numerous educational and research programs geared towards surgeons, such as:We devote significant resources to training and educating surgeons on the safe and effective use of our products and techniques. To that end, we have made significant investments in the creation, staffing and program offerings of our Musculoskeletal Education and Research Center (“MERC”). Through MERC, educational and training programs are offered at our modern bioskills laboratory and 100-person lecture facility, and through regionally-based didactic education and cadaveric bioskills training programs at off-site facilities. We have a strong commitment to research performed in conjunction with surgeons from around the world as well as research opportunities in collaboration with leading academic institutions. Supported by a dedicated research team, these efforts range from basic biomechanical testing conducted internally with our six-degrees-of-freedom machine to major clinical outcomes studies. We are committed to providing the orthopedic surgeon community with high quality research to support new or improved surgical techniques and novel product designs that we develop. CompetitionWe believe that our significant competitors are Medtronic, DePuy Synthes, Stryker, Zimmer Biomet, Smith and Nephew, and NuVasive. Wright Medical Group, Orthofix International, Integra, and other smaller public and private companies are also competitors of ours. At any time, these or other market participants may develop alternative treatments, products or procedures for the treatment of musculoskeletal disorders that compete directly or indirectly with our products. They may also develop and patent processes or products earlier than we can, or obtain regulatory clearance or approvals for competing products more rapidly than we can. We compete in the marketplace to recruit and retain qualified scientific, management, and sales personnel, as well as in acquiring technologies and technology licenses complementary to our products or advantageous to our business. Our currently marketed products are, and any future products we commercialize will be, subject to intense competition. Many of our current and potential competitors are major medical device companies that have substantially greater financial, technical, and marketing resources than we do, and they may succeed in developing products that would render our products obsolete or noncompetitive. In addition, many of these competitors have a significantly longer operating history and more established reputations than we do. The markets we compete in are intensely competitive, subject to rapid change and highly sensitive to the introduction of new products or other market activities of industry participants. Our ability to successfully compete is dependent on our ability to develop proprietary products that reach the market in a timely manner, receive adequate coverage and reimbursement, and are safer, less invasive and more effective than alternatives available for similar purposes. Because of the size of 12the potential market, we anticipate that companies will dedicate significant resources to developing competing products. Manufacturing and SupplyWe have greatly expanded our dedicated in-house manufacturing capabilities. A significant portion of our implant products is manufactured in our facilities in Eagleville, Pennsylvania. Most of our regenerative biologics products are processed in our facilities in San Antonio, Texas, and in Audubon, Pennsylvania. The ExcelsiusGPS® robotic guidance and navigation system is assembled in our facility in Methuen, Massachusetts. Of our implant and instrument products that are not manufactured in-house, a majority are generally manufactured through a network of over 100 third-party suppliers. Our suppliers use high precision, computer-aided manufacturing equipment to manufacture our products. We have focused on developing a strong supplier base as part of our manufacturing strategy. Our relationship with our suppliers enables significant interaction between our design engineers and project managers and the suppliers’ engineers and schedulers to work through issues arising during the entire product development cycle. Many of our suppliers are domestic, which affords our engineers and other members of our product development team the opportunity to work closely with them to commercialize our products. We select our suppliers carefully and generally use a small number of suppliers for each of our key products for added reliability. Our internal quality assurance group evaluates the potential vendor through a formal vendor approval process before we enter into a relationship with the vendor. Suppliers that meet our internal quality assurance standards are added to our approved supplier list. All of our suppliers that provide us with implants are ISO-13485 certified, meaning they meet the International Organization for Standardization (“ISO”) requirements for the manufacture of medical devices. Our quality assurance group conducts periodic audits to ensure continued compliance with our standards. With every shipment of inventory that we receive, our suppliers provide a certificate of compliance with our quality control standards. Our receiving group also performs inspections, packaging and labeling on site at our headquarters facility. We work closely with our suppliers to ensure that our inventory needs are met while maintaining high quality and reliability. To date, we have not experienced significant difficulty in locating and obtaining the materials necessary to fulfill our production requirements, and we have not experienced a meaningful backlog of sales orders. We believe our supplier relationships and facilities will support our potential capacity needs for the foreseeable future. A majority of our product inventory is held primarily with our sales representatives and at hospitals throughout the United States. We stock inventory in our warehouse facilities and retain title to consigned inventory which is maintained with our field representatives and hospitals in sufficient quantities so that products are available when needed for surgical procedures. Safety stock levels are determined based on a number of factors, including demand, manufacturing lead times, and quantities required to maintain service levels. Intellectual PropertyWe protect our proprietary rights through a variety of methods. In particular, we rely on patent, trademark, copyright, trade secret and other intellectual property laws and also utilize nondisclosure agreements and other measures to protect our rights. As of December 31, 2018, we owned 855 issued U. S. patents (838 utility patents. 17 design patents) and had applications pending for 480 U. S. patents (471 utility patents. 9 design patents), and we owned 301 issued foreign patents and had applications pending for 373 foreign patents. Our issued patents expire between November 2019 and December 2036. 13Our trademark portfolio contains 196 registered trademarks and 70 pending trademarks. Our portfolio includes domestic and foreign trademarks with associated logos and tag lines. Third-Party Coverage and ReimbursementWe expect that, in the future, sales volumes and prices of our spinal implant and orthopedic trauma products may grow to be more dependent on the availability of coverage and reimbursement from third-party payors, such as state and federal programs including Medicare, Medicaid and Worker’s Compensation as well as private insurance plans including Blue Cross Blue Shield plans and commercial insurers. Reimbursement is dynamic and is contingent on coding for given services or procedures, coverage by third-party payors, and adequate payment for the services or procedures. Physicians, hospital outpatient departments, and Ambulatory Surgery Centers (ASCs) use Current Procedural Terminology (“CPT®”) codes to bill for services and procedures, which are established by the American Medical Association (“AMA”). Specialty societies such as the North American Spine Society, the American Association of Neurological Surgeons, and the American Academy of Orthopaedic Surgeons provide advice to the AMA CPT® Editorial Panel for developing codes. The availability of existing codes to bill for services and procedures may impact the adoption of technology. The Centers for Medicare and Medicaid Services (“CMS”) and the National Center for Health Statistics are jointly responsible for overseeing changes and modifications to International Classification of Diseases, Clinical Modification/Procedure Coding System (“ICD-10-CM/PCS”) procedure codes used by all providers including physicians and facilities for reporting patient diagnosis(es) (ICD-10-CM codes) and hospitals for reporting inpatient procedures (ICD-10-PCS codes). ICD-10-CM/PCS was implemented in the U. S. on October 1, 2015. This represented the first major coding change for ICD coding in over 30 years. The granularity and specificity of the new ICD-10-CM/PCS coding system may impact reimbursement in the future, particularly hospital inpatient reimbursement. Physician and hospital coding is subject to change, which could impact coverage and reimbursement and thus potentially impact physician practice behavior. Independent of coding status, third-party payors may deny coverage based on their own criteria. Payor medical policies vary from payor to payor and contract to contract. There are thousands of payor medical policies which are continually reviewed and revised at the discretion of payors. Payor medical policies may  become more restrictive. Payors may deem the clinical efficacy of a device or procedure to be experimental or investigational, not the most cost-effective treatment available, or used for an unapproved indication. Additionally, many private payors use coverage decisions and payment amounts established by CMS for the Medicare program as guidelines in setting their coverage and reimbursement policies. Medicare may establish National Coverage Determinations (NCDs) or Medicare Administrative Contractors (MACs) may establish Local Coverage Determinations (LCDs) that provide coverage information and determine whether services are reasonable and necessary. As the portion of the U. S. population over the age of 65 and eligible for Medicare continues to grow, we may be more vulnerable to coverage and reimbursement limitations imposed by CMS. National and local coverage policy decisions are subject to unforeseeable change and have the potential to impact physician behavior. We will continue to provide the appropriate resources to patients, physicians, hospitals, and insurers in order to promote the best patient care, provide clarity regarding coverage and reimbursement policies, and work to reverse any non-coverage policies. 14For federal/state programs, such as Medicaid, coverage and reimbursement differ from state to state. Some state Medicaid programs may not reimburse an adequate amount for the procedures performed with our products, if any payment is made at all. In addition, state-level worker’s compensation coverage and reimbursement vary from state to state. Payment by Medicare and other third-party payors may not be adequate to cover the cost of medical devices used in musculoskeletal procedures. Additionally, more musculoskeletal procedures are being performed in the hospital outpatient and ambulatory surgery center settings, in part due to innovation. Reimbursement levels in these settings are typically lower than for the hospital inpatient setting and may not be adequate to cover the cost of innovative and novel medical devices. In international markets, reimbursement and healthcare payment systems vary significantly by country and some countries have instituted price ceilings on specific product lines. There can be no assurance that our products will be accepted by third-party payors, that coverage and reimbursement will be available or, if available, that the third-party payors’ coverage and reimbursement policies will not adversely affect our ability to sell our products profitably. We believe that the overall escalating cost of medical products and services has led to, and will continue to lead to, increased pressures on </t>
  </si>
  <si>
    <t>GMED</t>
  </si>
  <si>
    <t>GLOBUS MEDICAL INC</t>
  </si>
  <si>
    <t>12400</t>
  </si>
  <si>
    <t>1280784</t>
  </si>
  <si>
    <t>Management's Discussion and Analysis of Financial Condition and Results of Operations” and the consolidated financial statements and related notes included elsewhere herein. Historical data is not necessarily indicative of results to be expected for any future period. 70. FORWARD-LOOKING STATEMENTS. The matters discussed in this report, as well as in future oral and written statements by management of Hercules Capital, Inc. that are forward-looking statements are based on current management expectations that involve substantial risks and uncertainties which could cause actual results to differ materially from the results expressed in, or implied by, these forward-looking statements. Forward-looking statements relate to future events or our future financial performance. We generally identify forward-looking statements by terminology such as “may,” “will,” “should,” “expects,” “plans,” “anticipates,” “could,” “intends,” “target,” “projects,” “contemplates,” “believes,” “estimates,” “predicts,” “potential” or “continue” or the negative of these terms or other similar expressions. Important assumptions include our ability to originate new investments, achieve certain margins and levels of profitability, the availability of additional capital, and the ability to maintain certain debt to asset ratios. In light of these and other uncertainties, the inclusion of a projection or forward-looking statement in this report should not be regarded as a representation by us that our plans or objectives will be achieved. The forward-looking statements contained in this report include statements as to:. For a discussion of factors that could cause our actual results to differ from forward-looking statements contained in this report, please see the discussion under “Item 1A. Risk Factors. ” You should not place undue reliance on these forward-looking statements. The forward-looking statements made in this report relate only to events as of the date on which the statements are made. We undertake no obligation to update any forward-looking statement to reflect events or circumstances occurring after the date of this report. The following discussion should be read in conjunction with our consolidated financial statements and related notes and other financial information appearing elsewhere in this report. In addition to historical information, the following discussion and other parts of this report contain forward-looking information that involves risks and uncertainties. Our actual results could differ materially from those anticipated by such forward-looking information due to the factors discussed under “Item 1A—Risk Factors” and “Forward-Looking Statements” of this Item 7. 71. Overview. We are a specialty finance company focused on providing senior secured loans to high-growth, innovative venture capital-backed companies in a variety of technology, life sciences and sustainable and renewable technology industries. We source our investments through our principal office located in Palo Alto, CA, as well as through our additional offices in Boston, MA, New York, NY, Washington, DC, Hartford, CT, Westport, CT, Chicago, IL, and San Diego, CA. Our goal is to be the leading structured debt financing provider for venture capital-backed companies in technology-related industries requiring sophisticated and customized financing solutions. Our strategy is to evaluate and invest in a broad range of technology-related industries including technology, drug discovery and development, biotechnology, life sciences, healthcare, and sustainable and renewable technology and to offer a full suite of growth capital products. We invest primarily in structured debt with warrants and, to a lesser extent, in senior debt and equity investments. We invest primarily in private companies but also have investments in public companies. We use the term “structured debt with warrants” to refer to any debt investment, such as a senior or subordinated secured loan, that is coupled with an equity component, including warrants, options or other rights to purchase common or preferred stock. Our structured debt with warrants investments typically are secured by some or all of the assets of the portfolio company. We also provide “unitranche” loans, which are loans that combine both senior and mezzanine debt, generally in a first lien position. Our investment objective is to maximize our portfolio total return by generating current income from our debt investments and capital appreciation from our warrant and equity-related investments. Our primary business objectives are to increase our net income, net operating income and NAV by investing in structured debt with warrants and equity of venture capital-backed companies in technology-related industries with attractive current yields and the potential for equity appreciation and realized gains. Our equity ownership in our portfolio companies may exceed 25% of the voting securities of such companies, which represents a controlling interest under the 1940 Act. In some cases, we receive the right to make additional equity investments in our portfolio companies in connection with future equity financing rounds. Capital that we provide directly to venture capital-backed companies in technology-related industries is generally used for growth and general working capital purposes as well as in select cases for acquisitions or recapitalizations. We also make investments in qualifying small businesses through HT III, which is our wholly-owned SBIC. HT III holds approximately $307. 5 million in assets, which accounted for approximately 14. 3% of our total assets, prior to consolidation at December 31, 2018. At December 31, 2018, with our net investment of $74. 5 million, HT III has the capacity to issue $149. 0 million of SBA-guaranteed debentures, which is subject to SBA approval. At December 31, 2018, we have issued $149. 0 million in SBA-guaranteed debentures in our SBIC subsidiary. We have qualified as and have elected to be treated for tax purposes as a RIC under Subchapter M of the Code. Pursuant to this election, we generally will not be subject to corporate-level taxes on any income and gains that we distribute as dividends for federal income tax purposes to our stockholders. However, our qualification and election to be treated as a RIC requires that we comply with provisions contained in Subchapter M of the Code. For example, as a RIC we must earn 90% or more of our gross income during each taxable year from qualified sources, typically referred to as “good income,” as well as satisfy certain quarterly asset diversification and annual income distribution requirements. We are an internally managed, non-diversified, closed-end investment company that has elected to be regulated as a business development company under the 1940 Act. As a business development company, we are required to comply with certain regulatory requirements. For instance, we generally have to invest at least 70% of our total assets in “qualifying assets,” which includes securities of private U. S. companies, cash, cash equivalents and high-quality debt investments that mature in one year or less. Our portfolio is comprised of, and we anticipate that our portfolio will continue to be comprised of, investments primarily in technology related companies at various stages of their development. Consistent with requirements under the 1940 Act, we invest primarily in United-States based companies and to a lesser extent in foreign companies. We regularly engage in discussions with third parties with respect to various potential transactions. We may acquire an investment or a portfolio of investments or an entire company or sell a portion of our portfolio on an opportunistic basis. We, our subsidiaries or our affiliates may also agree to manage certain other funds that invest in debt, equity or provide other financing or services to companies in a variety of industries for which we may earn management or other fees for our services. We may also invest in the equity of these funds, along with other third parties, from which we would seek to earn a return and/or future incentive allocations. Some of these transactions could be material to our business. Consummation of any such transaction will be subject to completion of due diligence, finalization of key business and financial terms (including price) and negotiation of final definitive documentation as well as a number of other factors and conditions including, without limitation, the approval of our board of directors and required regulatory or third-party consents and, in certain cases, the approval of our stockholders. Accordingly, there can be no. 72. assurance that any such transaction would be consummated. Any of these transactions or funds may require significant management resources either during the transaction phase or on an ongoing basis depending on the terms of the transaction. Reduced Asset Coverage Requirements. The SBCAA, which was signed into law in March 2018, decreased the minimum asset coverage ratio in Section 61(a) of the 1940 Act for business development companies from 200% to 150% (subject to either stockholder approval or approval of both a majority of the board of directors and a majority of directors who are not interested persons). On September 4, 2018 and December 6, 2018, our Board of Directors, including a “required majority” (as such term is defined in Section 57(o) of the 1940 Act) and our stockholders, respectively, approved the application to us of the 150% minimum asset coverage ratio set forth in Section 61(a)(2) of the 1940 Act. As a result, effective December 7, 2018, the asset coverage ratio under the 1940 Act applicable to us decreased from 200% to 150%, permitting us to incur additional leverage. Portfolio and Investment Activity. The total fair value of our investment portfolio was approximately $1. 9 billion at December 31, 2018 as compared to approximately $1. 5 billion at December 31, 2017. The fair value of our debt investment portfolio at December 31, 2018 was approximately $1. 7 billion, compared to a fair value of approximately $1. 4 billion at December 31, 2017. The fair value of the equity portfolio at December 31, 2018 was approximately $120. 2 million, compared to a fair value of approximately $89. 4 million at December 31, 2017. The fair value of the warrant portfolio at December 31, 2018 was approximately $26. 7 million, compared to a fair value of approximately $36. 8 million at December 31, 2017. Portfolio Activity. Our investments in portfolio companies take a variety of forms, including unfunded contractual commitments and funded investments. From time to time, unfunded contractual commitments depend upon a portfolio company reaching certain milestones before the debt commitment is available to the portfolio company, which is expected to affect our funding levels. These commitments are subject to the same underwriting and ongoing portfolio maintenance as the on-balance sheet financial instruments that we hold. Debt commitments generally fund over the two succeeding quarters from close. Not all debt commitments represent future cash requirements. Similarly, unfunded contractual commitments may expire without being drawn and thus do not represent future cash requirements. Prior to entering into a contractual commitment, we generally issue a non-binding term sheet to a prospective portfolio company. Non-binding term sheets are subject to completion of our due diligence and final investment committee approval process, as well as the negotiation of definitive documentation with the prospective portfolio companies. These non-binding term sheets generally convert to contractual commitments in approximately 90 days from signing. Not all non-binding term sheets are expected to close and do not necessarily represent future cash requirements. Our portfolio activity for the years ended December 31, 2018 and 2017 was comprised of the following:. 73. We receive principal payments on our debt investment portfolio based on scheduled amortization of the outstanding balances. In addition, we receive principal repayments for some of our loans prior to their scheduled maturity date. The frequency or volume of these early principal repayments may fluctuate significantly from period to period. During the year ended December 31, 2018, we received approximately $576. 7 million in aggregate principal repayments. Of the approximately $576. 7 million of aggregate principal repayments, approximately $90. 1 million were scheduled principal payments, and approximately $486. 6 million were early principal repayments related to 36 portfolio companies. Of the approximately $486. 6 million early principal repayments, approximately $69. 3 million were early repayments due to M&amp;A transactions for five portfolio companies. Total portfolio investment activity (inclusive of unearned income and excluding activity related to taxes payable and escrow receivables) as of and for each of the years ended December 31, 2018 and 2017 was as follows:. As of December 31, 2018, we held warrants or equity positions in four companies that have filed registration statements on Form S-1 with the SEC in contemplation of potential IPOs. Three companies filed confidentially under the Jumpstart Our Business Startups Act of 2012, or the JOBS Act. There can be no assurance that companies that have yet to complete their IPO will do so in a timely manner or at all. Changes in Portfolio. We generate revenue in the form of interest income, primarily from our investments in debt securities and commitment and facility fees. Interest income is recognized in accordance with the contractual terms of the loan agreement to the extent that such amounts are expected to be collected. Fees generated in connection with our debt investments are recognized over the life of the loan or, in some cases, recognized as earned. In addition, we generate revenue in the form of capital gains, if any, on warrants or other equity-related securities that we acquire from our portfolio companies. Our investments generally range from $12. 0 million to $40. 0 million, although we may make investments in amounts above or below that range. As of December 31, 2018, our debt investments have a term of between two and seven years and typically bear interest at a rate ranging from approximately 5. 5% to approximately 15. 7%. In addition to the cash yields received on our debt investments, in some instances, our debt investments may also include any of the following: exit fees, balloon payment fees, commitment fees, success fees, PIK provisions or prepayment fees which may be required to be included in income prior to receipt. Interest on debt securities is generally payable monthly, with amortization of principal typically occurring over the term of the investment. In addition, our loans may include an interest-only period ranging from three to eighteen months or longer. In limited instances in which we choose to defer amortization of the loan for a period of time from the date of the initial investment, the principal amount of the debt securities and any accrued but unpaid interest become due at the maturity date. Loan origination and commitment fees received in full at the inception of a loan are deferred and amortized into fee income as an enhancement to the related loan’s yield over the contractual life of the loan. We recognize nonrecurring fees amortized over the remaining term of the loan commencing in the quarter relating to specific loan modifications. We had approximately $36. 3 million of unamortized fees at December 31, 2018, of which approximately $31. 1 million was included as an offset to the cost basis of our current debt investments and approximately $5. 2 million was deferred contingent upon the occurrence of a funding or milestone. At December 31, 2017, we had approximately $33. 3 million of unamortized fees, of which approximately $29. 3 million was included as an offset to the cost basis of our current debt investments and approximately $4. 0 million was deferred contingent upon the occurrence of a funding or milestone. 74. Loan exit fees to be paid at the termination of the loan are accreted into interest income over the contractual life of the loan. At December 31, 2018, we had approximately $25. 6 million in exit fees receivable, of which approximately $23. 3 million was included as a component of the cost basis of our current debt investments and approximately $2. 3 million was a deferred receivable related to expired commitments. At December 31, 2017, we had approximately $27. 5 million in exit fees receivable, of which approximately $23. 9 million was included as a component of the cost basis of our current debt investments and approximately $3. 6 million was a deferred receivable related to expired commitments. We have debt investments in our portfolio that contain a PIK provision. The PIK interest, computed at the contractual rate specified in each loan agreement, is recorded as interest income and added to the principal balance of the loan on specified capitalization dates. To maintain our ability to be subject to tax as a RIC, this non-cash source of income must be distributed to stockholders with other sources of income in the form of dividend distributions even though we have not yet collected the cash. Amounts necessary to pay these distributions may come from available cash or the liquidation of certain investments. We recorded approximately $9. 4 million and $10. 0 million in PIK income in the years ended December 31, 2018 and December 31, 2017, respectively. The core yield on our debt investments, which excludes the effects of fee and income accelerations attributed to early payoffs, restructuring, loan modifications and other one-time events and includes income from expired commitments, was 12. 6% and 12. 4% during the years ended December 31, 2018 and 2017, respectively. The effective yield on our debt investments, which includes the effects of fee and income accelerations attributed to early payoffs, restructuring, loan modifications and other one-time events, was 13. 7% and 14. 2% for the years ended December 31, 2018 and 2017, respectively. The effective yield is derived by dividing total investment income by the weighted average earning investment portfolio assets outstanding during the year, excluding non-interest earning assets such as warrants and equity investments. Both the core yield and effective yield may be higher than what our common stockholders may realize as the core yield and effective yield do not reflect our expenses and any sales load paid by our common stockholders. The total yield on our investment portfolio was 12. 2% and 12. 7% for the years ended December 31, 2018 and 2017, respectively. The total yield is derived by dividing total investment income by the weighted average investment portfolio assets outstanding during the year, including non-interest earning assets such as warrants and equity investments at amortized cost. The total return for our investors was approximately -7. 6% and 1. 5% during the years ended December 31, 2018 and 2017, respectively. The total return equals the change in the ending market value over the beginning of the period price per share plus distributions paid per share during the period, divided by the beginning price assuming the distribution is reinvested on the date of the distribution. The total return does not reflect any sales load that must be paid by investors. See “Note 9 – Financial Highlights” included in the notes to our consolidated financial statements appearing elsewhere in this report. Portfolio Composition. Our portfolio companies are primarily privately held companies and public companies which are active in the drug discovery &amp; development, software, internet consumer &amp; business services, media/content/info, sustainable and renewable technology, medical devices &amp; equipment, drug delivery, healthcare services, specialty pharmaceuticals, information services, consumer &amp; business products, surgical devices, semiconductors, electronics &amp; computer hardware, communications &amp; networking, biotechnology tools, diagnostic and diversified financial services industry sectors. These sectors are characterized by high margins, high growth rates, consolidation and product and market extension opportunities. Value for companies in these sectors is often vested in intangible assets and intellectual property. As of December 31, 2018, approximately 87. 8% of the fair value of our portfolio was composed of investments in five industries: 29. 2% was composed of investments in the software industry, 28. 7% was composed of investments in the drug discovery and development industry, 17. 5% was composed of investments in the internet consumer and business services industry, 6. 5% was composed of investments in the medical devices and equipment industry, and 5. 9% was composed of investments in the sustainable and renewable technology industry. 75. The following table shows the fair value of our portfolio by industry sector at December 31, 2018 and December 31, 2017:. Industry and sector concentrations vary as new loans are recorded and loans pay off. Loan revenue, consisting of interest, fees, and recognition of gains on equity and warrants or other equity-related interests, can fluctuate materially when a loan is paid off or a warrant or equity interest is sold. Revenue recognition in any given year can be highly concentrated in several portfolio companies. For the years ended December 31, 2018 and 2017, our ten largest portfolio companies represented approximately 28. 2% and 34. 6% of the total fair value of our investments in portfolio companies, respectively. At December 31, 2018 and December 31, 2017, we had seven investments that represented 5% or more of our net assets. At December 31, 2018 and December 31, 2017, we had five and nine equity investments representing approximately 53. 0% and 67. 1%, respectively, of the total fair value of our equity investments, and each represented 5% or more of the total fair value of our equity investments. No single portfolio investment represents more than 10% of the fair value of our total investments as of December 31, 2018 and 2017. As of December 31, 2018, approximately 97. 3% of the debt investment portfolio was priced at floating interest rates or floating interest rates with a Prime or LIBOR-based interest rate floor. As a result, we believe we are well positioned to benefit should market interest rates continue to rise. In most cases, we collateralize our investments by obtaining a first priority security interest in a portfolio company’s assets, which may include its intellectual property. In other cases, we may obtain a negative pledge covering a company’s intellectual property. As of December 31, 2018, approximately 85. 3% of our debt investments were in a senior secured first lien position, with 48. 5% secured by a first priority security in all of the assets of the portfolio company, including its intellectual property, 28. 8% secured by a first priority security in all of the assets of the portfolio company and the portfolio company was prohibited from pledging or encumbering its intellectual property. 1. 1% of our debt investments were senior secured by the equipment of the portfolio company, and 6. 9% were in a first lien “last-out” senior secured position with security interest in all of the assets of the portfolio company, whereby the “last-out” loans will be subordinated to the “first-out” portion of the unitranche loan in a liquidation, sale or other disposition. Another 13. 8% of our debt investments were secured by a second priority security interest in all of the portfolio company’s assets, and 0. 9% were unsecured. Our investments in senior secured debt with warrants have detachable equity enhancement features, typically in the form of warrants or other equity-related securities designed to provide us with an opportunity for capital appreciation. These features are treated as OID and are accreted into interest income over the term of the loan as a yield enhancement. Our warrant coverage generally ranges from 3% to 20% of the principal amount invested in a portfolio company, with a strike price generally equal to the most recent equity financing round. As of December 31, 2018, we held warrants in 129 portfolio companies, with a fair value of approximately $26. 7 million. The fair value of our warrant portfolio decreased by approximately $10. 1 million, as compared to a fair value of $36. 8 million at December 31, 2017, primarily related a slight decrease in portfolio companies and valuation of the portfolio. Our existing warrant holdings would require us to invest approximately $78. 7 million to exercise such warrants as of December 31, 2018. Warrants may appreciate or depreciate in value depending largely upon the underlying portfolio company’s performance. 76. and overall market conditions. Of the warrants that we have monetized since inception, we have realized multiples in the range of approximately 1. 02x to 29. 06x based on the historical rate of return on our investments. However, our warrants may not appreciate in value and, in fact, may decline in value. Accordingly, we may experience losses from our warrant portfolio. Portfolio Grading. We use an investment grading system, which grades each debt investment on a scale of 1 to 5, to characterize and monitor our expected level of risk on the debt investments in our portfolio with 1 being the highest quality. See “Item 1. Business—Investment Process—Loan and Compliance Administration. ” The following table shows the distribution of our outstanding debt investments on the 1 to 5 investment grading scale at fair value as of December 31, 2018 and 2017, respectively:. As of December 31, 2018, our debt investments had a weighted average investment grading of 2. 18 on a cost basis, as compared to 2. 17 at December 31, 2017. Our policy is to lower the grading on our portfolio companies as they approach the point in time when they will require additional equity capital. Additionally, we may downgrade our portfolio companies if they are not meeting our financing criteria or are underperforming relative to their respective business plans. Various companies in our portfolio will require additional funding in the near term or have not met their business plans and therefore have been downgraded until their funding is complete or their operations improve. The slight increase in weighted average investment grading at December 31, 2018 from December 31, 2017 is primarily due to an overall decrease in positions with a credit rating of 1. At December 31, 2018, we had two debt investments on non-accrual with a cumulative investment cost of approximately $2. 7 million and zero fair value. At December 31, 2017, we had five debt investments on non-accrual with a cumulative investment cost and fair value of approximately $14. 8 million and $340,000, respectively. The decrease in the cumulative cost and fair value of debt investments on non-accrual between December 31, 2018 and December 31, 2017 is the result of the liquidation of two debt investments that were on non-accrual at December 31, 2017, which resulted in a realized loss of approximately $10. 3 million, slightly offset by a loan repayment in full from one debt investment. Results of Operations. Comparison of periods ended December 31, 2018 and 2017. Investment Income. Interest Income. Total investment income for the year ended December 31, 2018 was approximately $207. 8 million as compared to approximately $190. 9 million for the year ended December 31, 2017. Interest income for the year ended December 31, 2018 totaled approximately $190. 6 million as compared to approximately $172. 2 million for the year ended December 31, 2017. The increase in interest income for the year ended December 31, 2018 as compared to the year ended December 31, 2017 is primarily attributable to debt investment portfolio growth and an increase in the weighted average principal outstanding between the periods, the acceleration of income due to early repayments and other one-time events during the period and changes in various interest rates, including LIBOR and Prime rates, to the extent our debt investments include variable interest rates. As of December 31, 2018, approximately, 97. 3% of the loans in our portfolio had variable rates based on floating Prime or LIBOR rates with a floor, compared to 96. 4% as of December 31, 2017. Of the $190. 6 million in interest income for the year ended December 31, 2018, approximately $184. 1 million represents recurring income from the contractual servicing of our loan portfolio and approximately $6. 5 million represents income related to the acceleration of income due to early loan repayments and other one-time events during the period. Income from the contractual servicing of our loan portfolio and the acceleration of interest income due to early loan repayments and other one-time events represented $160. 3 million and $11. 9 million, respectively, of the $172. 2 million interest income for the year ended December 31, 2017. 77. The following table shows the PIK-related activity, for the years ended December 31, 2018 and 2017, at cost:. The decrease in PIK interest income during the year ended December 31, 2018 as compared to the year ended December 31, 2017 is due to a lower average principal outstanding for loans which bear PIK interest. PIK receivable for both December 31, 2018  and December 31, 2017 represents approximately 1% of total debt investments. Fee Income. Fee income from commitment, facility and loan related fees for the year ended December 31, 2018 totaled approximately $17. 1 million as compared to approximately $18. 7 million for the year ended December 31, 2017. The decrease in fee income is primarily attributable to a decrease in the acceleration of unamortized fees due to early repayments and one-time fees during the period. Of the $17. 1 million in fee income from commitment, facility and loan related fees for the year ended December 31, 2018, approximately $7. 0 million represents income from recurring fee amortization and approximately $10. 1 million represents income related to the acceleration of unamortized fees during the period. Income from recurring fee amortization and the acceleration of unamortized fees due to early loan repayments represented $6. 4 million and $12. 3 million, respectively, of the $18. 7 million income for the year ended December 31, 2017. In certain investment transactions, we may earn income from advisory services. however, we had no income from advisory services in the years ended December 31, 2018 and 2017, respectively. Operating Expenses. Our operating expenses are comprised of interest and fees on our borrowings, general and administrative expenses and employee compensation and benefits. Operating expenses totaled approximately $99. 0 million and $94. 4 million during the years ended December 31, 2018 and 2017, respectively. Interest and Fees on our Borrowings. Interest and fees on our borrowings totaled approximately $46. 7 million and $46. 6 million for the years ended December 31, 2018 and 2017, respectively. Interest and fee expense for the year ended December 31, 2018 as compared to December 31, 2017 increased primarily due to the issuance of our 2027 Asset-Backed Notes in November 2018, 2033 Notes in September 2018, and 2025 Notes in April 2018, as well as increased average borrowings under our credit facilities, and acceleration of amortized fees from early redemption of the 2024 notes, offset by the partial redemptions of our 2024 Notes and amortization of our fixed-rate asset backed notes due 2021, or the 2021 Asset-Backed Notes. We had a weighted average cost of debt, comprised of interest and fees, of approximately 5. 6% and 5. 9% for the years ended December 31, 2018 and 2017, respectively. The slight decrease between comparative periods was primarily driven by a reduction in the weighted average principal outstanding on our higher yielding debt instruments compared to the prior period, specifically the impact of redemptions on our 2024 Notes and amortization of our 2021 Asset-Backed Notes along with lower interest rates due to the issuance of the 2027 Asset-Backed Notes. General and Administrative Expenses. General and administrative expenses include legal fees, consulting fees, accounting fees, printer fees, insurance premiums, rent, expenses associated with the workout of underperforming investments and various other expenses. Our general and ad</t>
  </si>
  <si>
    <t>HTGC</t>
  </si>
  <si>
    <t>Hercules Capital, Inc.</t>
  </si>
  <si>
    <t>HCXY</t>
  </si>
  <si>
    <t>1286681</t>
  </si>
  <si>
    <t>Management's Discussion and Analysis of Financial Condition and Results of Operations. in Part II, Item 7. , pages 35 through 39. Government Regulation. We, along with our franchisees, are subject to various federal, state and local laws affecting the operation of our business. Each store is subject to. licensing and regulation by a number of governmental authorities, which include zoning, health, safety, sanitation, building and fire agencies in the jurisdiction in which the store is located. In connection with maintaining our stores, we may be. required to expend funds to meet certain federal, state and local regulations, including regulations requiring that remodeled or altered stores be accessible to persons with disabilities. Difficulties in obtaining, or the failure to obtain, required. licenses or approvals could delay or prevent the opening of a new store in a particular area or cause an existing store to cease operations. Our supply chain facilities are also licensed and subject to similar regulations by federal, state and local. health and fire codes. We are also subject to the Fair Labor Standards Act and various other federal and state laws governing such matters as minimum. wage requirements, overtime and other working conditions and citizenship requirements. A significant number of both our and our franchisees’ food service personnel are paid at rates related to the applicable minimum wage, and past increases in. the minimum wage have increased labor costs, as would future increases. We are subject to the rules and regulations of the Federal Trade Commission and. various state laws regulating the offer and sale of franchises. The Federal Trade Commission and various state laws require that we furnish a franchise disclosure document containing certain information to prospective franchisees, and a number of. states require registration of the franchise disclosure document with state authorities. We are operating under exemptions from registration in several states based on the net worth of our subsidiary, Domino’s Pizza Franchising LLC, and. experience. We believe our franchise disclosure document, together with any applicable state versions or supplements, and franchising procedures comply in all material respects with both the Federal Trade Commission guidelines and all applicable. state laws regulating franchising in those states in which we have offered franchises. Internationally, our franchise stores are subject to national and. local laws and regulations that are often similar to those affecting our U. S. stores, including laws and regulations concerning franchises, labor, health, sanitation and safety. Our international stores are also often subject to tariffs and. regulations on imported commodities and equipment, and laws regulating foreign investment. We believe our international disclosure statements, franchise offering documents and franchising procedures comply in all material respects with the laws of. the foreign countries in which we have offered franchises. Privacy and Data Protection. We are subject to a number of privacy and data protection laws and regulations globally. The legislative and regulatory landscape for privacy and data. protection continues to evolve, and there has been an increase in attention given to privacy and data protection issues with the potential to directly affect our business. This includes recently-enacted laws and regulations in the U. S. and. internationally requiring notification to individuals and government authorities of security breaches involving certain categories of personal information. We have a privacy policy posted on our website at www. dominos. com. The security. of our financial data, customer information and other personal information is a priority for us. Trademarks. We have many registered trademarks and believe that the Domino’s mark and Domino’s Pizza names and logos, in particular, have significant. value and are important to our business. Our policy is to pursue registration of our trademarks and to vigorously oppose the infringement of any of our trademarks. We license the use of our registered marks to franchisees through franchise. agreements. 9. Environmental Matters. We are not aware of any federal, state or local environmental laws or regulations that we would expect to materially affect our earnings or competitive. position or result in material capital expenditures. However, we cannot predict the effect of possible future environmental legislation or regulations. During 2018, there were no material environmental compliance-related capital expenditures, and no. such material expenditures are anticipated in 2019. Seasonal Operations. The Company’s business is not typically seasonal. Backlog Orders  The Company has no backlog orders as of. December 30, 2018. Government Contracts  No. material portion of the Company’s business is subject to renegotiation of profits or termination of contracts or subcontracts at the election of the U. S. government. Available Information  The Company makes available, free. of charge, through its internet website biz. dominos. com, its annual report on Form 10-K, quarterly reports on Form 10-Q, current reports. on Form 8-K, proxy statements and amendments to those reports filed or furnished pursuant to Section 13(a), 15(d), or 16 of the Securities Exchange Act of 1934, as amended, as soon as reasonably. practicable after electronically filing such material with the Securities and Exchange Commission. Materials filed with the Securities and Exchange Commission are available at www. sec. gov. Retail orders from Domino’s stores can be made. through its internet website dominos. com. The reference to these website addresses does not constitute incorporation by reference of the information contained on the websites and information appearing on those websites, including. biz. dominos. com and dominos. com, should not be considered a part of this document. 10. Item 1A. Risk Factors. The quick service restaurant pizza category is highly competitive and such competition could adversely affect our operating results. In the U. S. , we compete against regional and local companies as well as national chains Pizza Hut®,. Papa John’s® and Little Caesars Pizza®. Internationally, we compete primarily with Pizza Hut®, Papa John’s® and country-specific national and local companies. We could experience increased competition from existing or new. companies in the pizza category which could create increasing pressures to grow our business in order to maintain our market share. Additionally, we face growing competition from the supermarket industry and meal kit and food delivery providers,. with the improvement of prepared food offerings and the trend towards convergence in grocery, deli, retail and restaurant services. If we are unable to maintain our competitive position, we could experience downward pressure on prices, lower demand. for our products, reduced margins, the inability to take advantage of new business opportunities and the loss of market share, all of which would have an adverse effect on our operating results and could cause our stock price to decline. We also compete on a broader scale with quick service and other international, national, regional and local restaurants. Competition from delivery aggregators. and other food delivery services has also increased in recent years. The overall food service market and the quick service restaurant sector are intensely competitive with respect to food quality, price, service, image, convenience and concept, and. are often affected by changes in:. We compete within the food service market and the quick service restaurant sector not only for customers, but also for management and hourly employees,. including drivers, suitable real estate sites and qualified franchisees. Our supply chain segment is also subject to competition from outside suppliers. While all U. S. franchisees purchased food, equipment and supplies from us in 2018, U. S. franchisees are not required to purchase food, equipment or supplies from us and they may choose to purchase from outside suppliers. If other suppliers who meet our qualification standards were to offer lower prices or better service to our. franchisees for their ingredients and supplies and, as a result, our franchisees chose not to purchase from our U. S. supply chain centers, our financial condition, business and results of operations would be adversely affected. If we fail to successfully implement our growth strategy, which includes opening new U. S. and international stores, our ability to increase our revenues. and operating profits could be adversely affected. A significant component of our growth strategy includes the opening of new U. S. and. international stores. We and our franchisees face many challenges in opening new stores, including, among others:. The opening of additional franchise stores also depends, in part, upon the availability of prospective franchisees who meet our criteria. Our failure to add a. significant number of new stores would adversely affect our ability to increase revenues and operating income. Additionally, our growth strategy and the success of new stores depend in large part on the availability of suitable store sites. If we. and our franchisees are not able to secure leases in desired locations on favorable terms, or to renew such leases, our business and results of operations may be adversely affected. We and our franchisees are currently planning to expand our U. S. and international operations in many of the markets where we currently operate and in select. new markets. This may require considerable management time as well as start-up expenses for market development before any significant revenues and earnings are generated. Operations in new foreign markets may. achieve low margins or may be unprofitable, and expansion in existing markets may be affected by local economic and market conditions. Therefore, as we continue to expand internationally, we or our franchisees may not experience the operating. margins we expect, our results of operations may be negatively impacted and our common stock price may decline. 11. We may also pursue strategic acquisitions as part of our business. If we are able to identify acquisition. candidates, such acquisitions may be financed, to the extent permitted under our debt agreements, with substantial debt or with potentially dilutive issuances of equity securities. The food service market is affected by consumer preferences and perceptions. Changes in these preferences and perceptions may reduce the demand for our. products, which would reduce sales and harm our business. Food service businesses are affected by changes in consumer tastes, international,. national, regional and local economic conditions, and demographic trends. For instance, if prevailing health or dietary preferences cause consumers to avoid pizza and other products we offer in favor of foods that are perceived as healthier, our. business and operating results would be harmed. Moreover, because we are primarily dependent on a single product, if consumer demand for pizza should decrease, our business would suffer more than if we had a more diversified menu, as many other food. service businesses do. The preferences of customers also may change as a result of advances in technology or alternative delivery methods or channels. If we are not able to respond to these changes, or our competitors respond to these changes more. effectively, our business and operating results could be adversely affected. Our inability or failure to recognize, respond to and effectively. manage the accelerated impact of social media could adversely impact our business. In recent years, there has been a marked increase in the use of. social media platforms, including blogs, chat platforms, social media websites, and other forms of internet-based communications that allow individuals access to a broad audience of consumers and other persons. The rising popularity of social media. and other consumer-oriented technologies has increased the speed and accessibility of information dissemination. The dissemination of information via social media could harm our business, brand, reputation, marketing partners, financial condition,. and results of operations, regardless of the information’s accuracy. This could include negative publicity related to our food products or stores or negative publicity related to actions by our executives, team members or franchisees. In addition, we frequently use social media to communicate with consumers and the public in general. Failure to use social media effectively could lead to a. decline in brand value and revenue. Other risks associated with the use of social media include improper disclosure of proprietary information, negative comments about our brand, exposure of personally identifiable information, fraud, hoaxes or. malicious dissemination of false information. Reports of food-borne illness or food tampering could reduce sales and harm our business. Reports, whether true or not, of food-borne illnesses (such as E. coli, avian flu, bovine spongiform encephalopathy, hepatitis A, trichinosis or salmonella). and injuries caused by food tampering have in the past severely injured the reputations of participants in the QSR sector and could in the future as well. The potential for acts of terrorism affecting our global food supply also exists and, if such. an event occurs, it could have a negative impact on us and could severely hurt sales and profits. In addition, our reputation is an important asset. as a result, anything that damages our reputation could immediately and severely affect our sales. and profits. Media reports of illnesses and injuries, whether accurate or not, could force some stores to close or otherwise reduce sales at such stores. Moreover, as described above, social media has dramatically increased the rate at which. negative publicity, including as it relates to food-borne illness, can be disseminated before there is any meaningful opportunity to respond to or address an issue. Even reports of food-borne illnesses or food tampering occurring solely at the. restaurants of competitors could, by resulting in negative publicity about the restaurant industry, adversely affect us on a local, regional, national or international basis. We do not have long-term contracts with certain of our suppliers, and as a result they could seek to significantly increase prices or fail to deliver. We do not have long-term contracts or arrangements with certain of our suppliers. Although in the past we have not experienced significant. problems with our suppliers, our suppliers may implement significant price increases or may not meet our requirements in a timely fashion, or at all. The occurrence of any of the foregoing could have a material adverse effect on our results of. operations. Shortages or interruptions in the supply or delivery of fresh food products could adversely affect our operating results. We and our franchisees are dependent on frequent deliveries of food products that meet our specifications. In addition, we have single suppliers or a limited. number of suppliers for certain of our ingredients, including pizza cheese and meat toppings. While we believe there are adequate reserve quantities and potential alternative suppliers, shortages or interruptions in the supply of food products. caused by increased demand, capacity constraints, problems in production or distribution, financial or other difficulties of suppliers, inclement weather or other conditions could adversely affect the availability, quality and cost of ingredients,. could adversely affect our operating results. 12. Increases in food, labor and other costs could adversely affect our profitability and operating. results. An increase in our operating costs could adversely affect our profitability. Factors such as inflation, increased food costs, increased. labor and employee health and benefit costs, increased rent costs and increased energy costs may adversely affect our operating costs. Most of the factors affecting costs are beyond our control and, in many cases, we may not be able to pass along. these increased costs to our customers or franchisees. Most ingredients used in our pizza, particularly cheese, are subject to significant price fluctuations as a result of seasonality, weather, demand and other factors. Cheese is a significant cost. to us, representing approximately 20-25% of the market basket purchased by our Company-owned stores. Additionally, while we strive to engage in a competitive bidding process for our ingredients, because. certain of these ingredients, including meat products, may only be available from a limited number of vendors, we may not always be able to do so effectively. Furthermore, if we need to seek new suppliers, we may be subject to pricing or other terms. less favorable to us than those reflected in our current supply arrangements. Labor costs are largely a function of the minimum wage for a majority of our store personnel and certain supply chain center personnel and, generally, are also a function. of the availability of labor. Several states in which we operate have recently approved minimum wage increases. As minimum wage increases are implemented in these states or if such increases are approved and implemented in other states in which we. operate, we expect our labor costs will continue to increase. The advent of legislation aimed at predictive scheduling could impact labor for our stores and our franchisees’ stores. Additionally, while we do not currently have any unionized. employees, if a significant portion of our employees were to become unionized, our labor costs could increase and our business could be negatively affected by other union requirements that increase our costs, disrupt our business, reduce our. flexibility and impact our employee culture. Labor costs and food costs, including cheese, generally represent approximately 50% to 60% of the sales at a typical Company-owned store. Any prolonged disruption in the operations of any of our dough manufacturing and supply chain centers could harm our business. We operate 19 regional dough manufacturing and supply chain centers, one thin crust manufacturing center and one vegetable processing center in the U. S. and. five dough manufacturing and supply chain centers in Canada. We plan to continue investing in additional supply chain capacity in the future. Our U. S. dough manufacturing and supply chain centers service all of our Company-owned and U. S. franchise stores. As a result, any prolonged disruption in the operations of any of these facilities, whether due to technical or labor difficulties, destruction. or damage to the facility, real estate issues, limited capacity or other reasons, could adversely affect our business and operating results. Our. success depends in part upon effective advertising, and lower advertising funds may reduce our ability to adequately market the Domino’s Pizza brand. We have been routinely named a Leading National Advertiser by Advertising Age. Each Domino’s store located in the contiguous U. S. is obligated to. pay a percentage of its sales in advertising fees. In fiscal 2018, each store in the contiguous U. S. generally was required to contribute 6% of their sales to DNAF (subject, in certain instances, to lower rates based on certain incentives and. waivers), which uses such fees for national advertising in addition to contributions for local market-level advertising. We currently anticipate that this 6% contribution rate will remain in place for the foreseeable future. While additional funds. for advertising in the past have been provided by us, our franchisees and other third parties, none of these additional funds are legally required. The lack of continued financial support for advertising activities could significantly curtail our. marketing efforts, which may in turn materially and adversely affect our business and our operating results. We face risks of litigation,. investigations, enforcement actions and negative publicity from customers, franchisees, suppliers, employees, regulators and others in the ordinary course of business, which can or could divert our financial and management resources. Litigation,. investigations, enforcement actions or publicity may adversely impact our financial condition and results of operations. Claims of illness or. injury relating to food quality or food handling are common in the food service industry, and vehicular accidents and injuries occur in the food delivery business. Claims within our industry of improper supplier actions also occasionally arise that,. if made against one of our suppliers, could potentially damage our brand image. In addition, class action lawsuits have been filed, and may continue to be filed, against various quick service restaurants alleging, among other things, that quick. service restaurants have failed to disclose the health risks associated with high-fat foods and that quick service restaurant marketing practices have encouraged obesity. State attorney general offices or. other regulators may initiate investigations or enforcement actions against us. In addition to decreasing our sales and profitability and diverting our management resources, adverse publicity or a substantial settlement, fine, penalty or judgment. against us could negatively impact our financial condition, results of operations and brand reputation, thereby hindering our ability to attract and retain franchisees and grow our business. 13. Further, we may be subject to employee, franchisee and other claims in the future based on, among other. things, discrimination, harassment, wrongful termination and wage, rest break and meal break issues, and those claims relating to overtime compensation. We have been and continue to be subject to these types of claims. If one or more of these claims. were to be successful or if there is a significant increase in the number of these claims or if we receive significant negative publicity, our business, financial condition and operating results could be harmed. Loss of key employees or our inability to attract and retain new qualified employees could hurt our business and inhibit our ability to operate and grow. successfully. Our success in the highly competitive pizza delivery and carry-out business will continue to. depend to a significant extent on our leadership team and other key management personnel. Although we have entered into employment agreements with Richard E. Allison Jr. , and Russell J. Weiner, each of these executives may terminate his agreement on. ninety days’ notice. Our other executive officers may terminate their employment pursuant to their employment agreements at any time. As a result, we may not be able to retain our executive officers and key personnel or attract additional. qualified management. While we do not have long-term employment agreements with our executive officers, for all of our executive officers we have non-compete and. non-solicitation agreements that extend for 24 months following the termination of such executive officer’s employment. Our success will also continue to depend on our ability to attract and retain. qualified personnel to operate our stores, dough manufacturing and supply chain centers and international operations. The loss of these employees or our inability to recruit and retain qualified personnel could have a material adverse effect on our. operating results. Adverse global economic conditions subject us to additional risk. Our financial condition and results of operations are impacted by global markets and economic conditions over which neither we nor our franchisees have. control. An economic downturn, including deterioration in the economic conditions in the U. S. or international markets where we compete, may result in a reduction in the demand for our products, longer payment cycles, slower adoption of new. technologies and increased price competition. Poor economic conditions may adversely affect the ability of our franchisees to pay royalties or amounts. owed and could have a material adverse impact on our ability to pursue our growth strategy, which would reduce cash collections and in turn, may materially and adversely affect our ability to service our debt obligations. Our international operations subject us to additional risk. Such risks and costs may differ in each country in which we and our franchisees do business. and may cause our profitability to decline due to increased costs. We conduct a significant and growing portion of our business outside the U. S. Our financial condition and results of operations may be adversely affected if global markets in which our franchise stores compete are affected by changes in political, economic or other factors. These factors, over which neither we nor our. franchisees have control, may include:. 14. Fluctuations in the value of the U. S. dollar in relation to other currencies may lead to lower. revenues and earnings. Exchange rate fluctuations could have an adverse effect on our results of operations. Approximately 6. 5% of our total. revenues in 2018, 7. 4% of our total revenues in 2017 and 7. 2% of our total revenues in 2016 were derived from our international franchise segment, a majority of which were denominated in foreign currencies. We also operate dough manufacturing and. distribution facilities in Canada, which generate revenues denominated in Canadian dollars. Sales made by franchise stores outside the U. S. are denominated in the currency of the country in which the store is located, and this currency could become. less valuable in U. S. dollars as a result of exchange rate fluctuations. Unfavorable currency fluctuations could lead to increased prices to customers outside the U. S. or lower profitability to our franchisees outside the U. S. , or could result in. lower revenues for us, on a U. S. dollar basis, from such customers and franchisees. A hypothetical 10% adverse change in the foreign currency rates in our international markets would have resulted in a negative impact on international royalty. revenues of approximately $20. 0 million in 2018. Our earnings and business growth strategy depends on the success of our franchisees, and we. may be harmed by actions taken by our franchisees, or employees of our franchisees, that are outside of our control. A significant portion of our. earnings comes from royalties and fees generated by our franchise stores. Franchisees are independent operators, and their employees are not our employees. We provide tools for franchisees to use in training their employees, but the quality of. franchise store operations and our brand and branded products may be diminished by any number of factors beyond our control. Franchisees may not operate stores in a manner consistent with our standards and requirements or they or their employees may. take other actions that adversely affect the value of our brand. In such event, our business and reputation may suffer, and as a result our revenues and stock price could decline. As of December 30, 2018, we had 793 U. S. franchisees operating 5,486 U. S. stores. Seventeen of these franchisees each own and operate more than 50 U. S. stores, including our largest U. S. franchisee who owns and operates 179 stores, and the average franchisee owns and operates seven stores. Our. international master franchisees are generally responsible for the development of significantly more stores than our U. S. franchisees. As a result, our international operations are more closely tied to the success of a smaller number of franchisees. than our U. S. operations. Our largest international master franchisee operates 2,383 stores in seven markets, which accounts for approximately 24% of our total international store count. Our U. S. and international franchisees may not operate their. franchises successfully. If one or more of our key franchisees were to become insolvent or otherwise were unable or unwilling to pay us our royalties or other amounts owed, our business and results of operations would be adversely affected. We may not be able to adequately protect our intellectual property, which could harm the value of our brand and branded products and adversely affect. our business. We depend in large part on our brand and branded products and believe that they are very important to our business. We rely on a. combination of trademarks, copyrights, trade secrets and similar intellectual property rights to protect our brand and branded products. The success of our business depends on our continued ability to use our existing trademarks in order to increase. brand awareness and further develop our branded products in both U. S. and international markets. We have registered certain trademarks and have other trademark applications pending in the U. S. and foreign jurisdictions. Not all of the trademarks. that we currently use have been registered in all of the countries in which we do business, and they may never be registered in all of these countries. We may not be able to adequately protect our trademarks and our use of these trademarks may. result in liability for trademark infringement, trademark dilution or unfair competition. All of the steps we have taken to protect our intellectual property in the U. S. and in foreign countries may not be adequate. In addition, the laws of some. foreign countries do not protect intellectual property rights to the same extent as the laws of the U. S. Further, through acquisitions of third parties, we may acquire brands and related trademarks that are subject to the same risks as the brands. and trademarks we currently own. We may, from time to time, be required to institute or defend litigation to enforce our trademarks or other intellectual. property rights, or to protect our trade secrets. Such litigation could result in substantial costs and diversion of resources and could negatively affect our sales, profitability and prospects regardless of whether we are able to successfully. enforce our rights. 15. The occurrence of cyber incidents, or a deficiency in cybersecurity, could negatively impact our. business by causing a disruption to our operations, a compromise or corruption of confidential information, or damage to our employee and business relationships, any of which could subject us to loss and harm our brand. A cyber incident is considered to be any adverse event that threatens the confidentiality, integrity or availability of information resources. More. specifically, a cyber incident is an intentional attack or an unintentional event that can include gaining unauthorized access to systems to disrupt operations, corrupt data or steal confidential information about customers, franchisees, suppliers. or employees. A number of retailers and other companies have recently experienced serious cyber incidents and breaches of their information technology systems. As our reliance on technology has increased, so have the risks posed to our systems, both. internal and those we have outsourced. The three primary risks that could directly result from the occurrence of a cyber incident include operational interruption, damage to our relationships with customers, franchisees and employees and private. data exposure. In addition to maintaining insurance coverage to address cyber incidents, we have also implemented processes, procedures and controls to help mitigate these risks. However, our cyber insurance coverage may not fully cover the costs of. a cyber incident and these measures, as well as our increased awareness of the risk of a cyber incident, do not guarantee that our reputation and financial results will not be adversely affected by such an incident. Because we and our franchisees accept electronic forms of payment from customers, our business requires the collection and retention of customer data,. including sensitive financial data and other personally identifiable information in various information systems that we and our franchisees maintain and in those maintained by third parties with whom we and our franchisees contract to provide. payment processing. A weakness in such third party’s systems or software products may provide a mechanism for a cyber threat. In recent years, a significant number of companies have experienced security breaches in which customer information. was stolen through vendor access channels. While we select our third-party suppliers carefully, cyber attacks and security b</t>
  </si>
  <si>
    <t>DPZ</t>
  </si>
  <si>
    <t>DOMINOS PIZZA INC</t>
  </si>
  <si>
    <t>1293971</t>
  </si>
  <si>
    <t>Management's Discussion and Analysis of Financial Condition and Results of Operations”, the consolidated financial statements and related notes, and other financial information included in this Annual Report on Form 10-K. We derived the consolidated financial data for the years ended December 31, 2018, 2017 and 2016 and as of December 31, 2018 and 2017 from our audited consolidated financial statements, which are included elsewhere in this Annual Report on Form 10-K. We derived the consolidated financial data for the years ended December 31, 2015 and 2014 and as of December 31, 2016, 2015 and 2014 from our audited consolidated financial statements that are not included elsewhere in this Annual Report on Form 10-K. Historical results are not necessarily indicative of the results to be expected in future periods. 75. 76. Item 7. Management’s Discussion and Analysis of Financial Condition and Results of Operations. The following information should be read in conjunction with the consolidated financial statements and related notes thereto included in this Annual Report on Form 10-K. In addition to historical information, this report contains forward-looking statements that involve risks and uncertainties which may cause our actual results to differ materially from plans and results discussed in forward-looking statements. We encourage you to review the risks and uncertainties discussed in the sections entitled Item 1A. “Risk Factors” and “Forward-Looking Statements” included at the beginning of this Annual Report on Form 10-K. The risks and uncertainties can cause actual results to differ significantly from those forecast in forward-looking statements or implied in historical results and trends. We caution readers not to place undue reliance on any forward-looking statements made by us, which speak only as of the date they are made.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Overview. We are a clinical-stage biotechnology company committed to developing potentially transformative gene therapies for severe genetic diseases and cancer. With our lentiviral-based gene therapy and gene editing capabilities, we have built an integrated product platform with broad therapeutic potential in a variety of indications. We believe that gene therapy for severe genetic diseases has the potential to change the way these patients are treated by correcting the underlying genetic defect that is the cause of their disease, rather than offering treatments that only address their symptoms. Our clinical programs in severe genetic diseases include our LentiGlobin® product candidate as a treatment for each of transfusion-dependent β-thalassemia, or TDT, and severe sickle cell disease, or SCD, and our Lenti-D™ product candidate as a treatment for cerebral adrenoleukodystrophy, or CALD, a rare hereditary neurological disorder. Our programs in oncology are built upon our leadership in lentiviral gene delivery and T cell engineering, with a focus on developing novel T cell-based immunotherapies, including chimeric antigen receptor (CAR) and T cell receptor (TCR) T cell therapies. bb2121 and bb21217, our product candidates in oncology, are CAR T cell product candidates for the treatment of multiple myeloma. In October 2018, we announced that the European Medicines Agency, or EMA, has accepted for review our marketing authorization application, or MAA, of our LentiGlobin product candidate for the treatment of adult and adolescent patients with TDT and non-β0/β0 genotypes. We expect to launch LentiGlobin in Europe and begin to generate product revenues, if we receive conditional approval, in 2019. We plan to file a biologics license application, or BLA, in the United States in 2019 for the use of LentiGlobin in the treatment of adult and adolescent patients with TDT and non-β0/β0 genotypes. We are also engaged with the U. S. Food and Drug Administration, or FDA, and the EMA in discussions regarding our proposed development plans for LentiGlobin in SCD, with a potential first submission for regulatory approval in 2022. If our Lenti-D product candidate shows a sufficiently compelling treatment effect, and pending further discussion with regulatory authorities, the results from our Starbeam study could potentially form the basis of a Biologics License Application, or BLA, and a Marketing Authorization Application, or MAA, submission in the United States and European Union, respectively. We anticipate a potential first submission for regulatory approval of our Lenti-D product candidate for the treatment of patients with CALD in 2019. In collaboration with Celgene Corporation, or Celgene, we are developing our bb2121 and bb21217 product candidates in multiple myeloma, a hematologic malignancy that develops in the bone marrow and is fatal if untreated. We are co-developing and co-promoting the bb2121 product candidate in the United States with Celgene and we have exclusively licensed to Celgene the development and commercialization rights for the bb2121 product candidate outside of the United States. We and Celgene anticipate the first potential approval of the bb2121 product candidate for the treatment of relapsed and refractory multiple myeloma in 2020. We have exclusively licensed the development and commercialization rights for the bb21217 product candidate to Celgene, with an option for us to elect to co-develop and co-promote bb21217 within the United States. As of December 31, 2018, we had cash, cash equivalents and marketable securities of approximately $1. 9 billion. We expect that our existing cash, cash equivalents and marketable securities will be sufficient to fund our current planned operations into 2022. Since our inception in 1992, we have devoted substantially all of our resources to our development efforts relating to our product candidates, including activities to manufacture product candidates in compliance with good manufacturing practices, or GMP, to conduct clinical studies of our product candidates, to provide general and administrative support for these operations and to protect our intellectual property. We do not have any products approved for sale and have not generated any revenue from product sales. We have funded our operations primarily through the sale of common stock in our public offerings, private placements of preferred stock and warrants and through collaborations. 77. We have never been profitable and have incurred net losses in each year since inception. Our net losses were $555. 6 million for the year ended December 31, 2018 and our accumulated deficit was $1. 5 billion as of December 31, 2018. Substantially all our net losses resulted from costs incurred in connection with our research and development programs and from general and administrative costs associated with our operations. We expect to continue to incur significant expenses and increasing operating losses for at least the next several years. We expect our expenses will increase substantially in connection with our ongoing and planned activities, as we:. We do not expect to generate any product revenues until the second half of 2019, assuming we receive marketing approval for LentiGlobin. While we are in the process of building out our internal lentiviral vector manufacturing capacity, currently all of our manufacturing activities are contracted out to third parties. Additionally, we currently utilize third-party contract research organizations, or CROs, to carry out our clinical development activities. As we seek to obtain regulatory approval for any of our product candidates, we expect to incur significant commercialization expenses as we prepare for product sales, marketing, manufacturing, and distribution. Accordingly, we will seek to fund our operations through public or private equity or debt financings, strategic collaborations, or other sources. However, we may be unable to raise additional funds or enter into such other arrangements when needed on favorable terms or at all. Our failure to raise capital or enter into such other arrangements as and when needed would have a negative impact on our financial condition and our ability to develop our products. Because of the numerous risks and uncertainties associated with product development, we are unable to predict the timing or amount of increased expenses or when or if we will be able to achieve or maintain profitability. Even if we are able to generate revenues from the sale of our products, we may not become profitable. If we fail to become profitable or are unable to sustain profitability on a continuing basis, then we may be unable to continue our operations at planned levels and be forced to reduce our operations. Financial operations overview. Revenue. To date, we have not generated any revenues from the sale of products. Our revenues have been derived from collaboration arrangements, out-licensing arrangements, research fees, and grant revenues. Effective January 1, 2018, we adopted Accounting Standards Codification (“ASC”), Topic 606, Revenue from Contracts with Customers (“Topic 606”), using the modified retrospective transition method. To date, our collaboration revenue has been primarily generated from our collaboration arrangement with Celgene Corporation (“Celgene”), which was originally entered into in March 2013 and was subsequently amended in June 2015, as further described in Note 10, “Collaborative arrangements”. The terms of the arrangement with respect to bb2121 contain multiple promised goods or services, which include: (i) research and development services, (ii) a license to bb2121, and (iii) manufacture of vectors and associated payload for incorporation into bb2121 under the license. As of September 2017, the Celgene collaboration also included the following promised goods or services with respect to bb21217: (i) research and development services, (ii) a license to bb21217, and (iii) manufacture of vectors and associated payload for incorporation into bb21217 under the license. In March 2018, we entered into an agreement with Celgene to co-develop and co-promote bb2121 in which both parties will share equally in U. S. costs and profits. In August 2018, we entered in a collaboration arrangement with Regeneron Pharmaceuticals, Inc (“Regeneron”). We began recognizing collaboration revenue under this arrangement in the fourth quarter of 2018. 78. Nonrefundable license fees are recognized as revenue upon delivery of the license provided there are no unsatisfied performance obligations in the arrangement. License revenue has historically been generated from our out-license agreements with Novartis Pharma AG, or Novartis, and GlaxoSmithKline Intellectual Property Development Limited, or GSK. The license agreement with GSK was assigned by GSK to Orchard Therapeutics Limited, or Orchard, effective as of April 11, 2018. Under our out-licensing agreements we may also recognize revenue from potential future milestone payments and royalties. Please refer to Note 2, “Summary of significant accounting policies and basis of presentation” in the Notes to Consolidated Financial Statements, for further information for further discussion of our accounting policies. Research and development expenses. Research and development expenses consist primarily of costs incurred for the development of our product candidates, which include:. Research and development costs are expensed as incurred. Costs for certain development activities are recognized based on an evaluation of the progress to completion of specific tasks using information and data provided to us by our vendors and our clinical sites. The duration, costs, and timing of clinical studies and development of our product candidates will depend on a variety of factors, any of which could mean a significant change in the costs and timing associated with the development of our product candidates including:. We plan to increase our research and development expenses for the foreseeable future as we continue to advance the development of our Lenti-D, LentiGlobin, bb2121, and bb21217 product candidates, conduct research and development activities in oncology, including under our strategic collaborations with Celgene and Regeneron, and continue the research and development of product candidates using our gene editing technology platform. Our research and development expenses include expenses associated with the following activities:. 79. From inception through December 31, 2018, we have incurred $1. 2 billion in research and development expenses. Our direct research and development expenses consist principally of external costs, such as fees paid to investigators, consultants, central laboratories and CROs in connection with our clinical studies, license and milestone fees, and costs related to acquiring and manufacturing clinical study materials. We allocate salary and benefit costs directly related to specific programs. We do not allocate personnel-related discretionary bonus or stock-based compensation costs, costs associated with our general discovery platform improvements, depreciation or other indirect costs that are deployed across multiple projects under development and, as such, the costs are separately classified as other research and development expenses in the table below:. The costs associated with our bb21217 program were included in pre-clinical programs in the table shown above through June 30, 2017. The costs associated with our bb21217 program are presented separately in the table above beginning in the third quarter of 2017 as we initiated the first clinical study for bb21217 in the third quarter of 2017. 80. General and administrative expenses. General and administrative expenses consist primarily of salaries and related costs for personnel, including stock-based compensation and travel expenses for our employees in executive, operational, finance, legal, business development, commercial, information technology, and human resource functions. Other general and administrative expenses include facility-related costs, professional fees for accounting, tax, legal and consulting services, directors’ fees and expenses associated with obtaining and maintaining patents. We anticipate that our general and administrative expenses will increase in the future as we increase our headcount to support our continued research and development and the potential commercialization of our product candidates on a global basis. Additionally, we anticipate an increase in payroll and related expenses as a result of our preparation for commercial operations, especially as it relates to the sales and marketing of our product candidates. Cost of license and royalty revenue. Cost of license and royalty revenue represents expense associated with amounts owed to third party licensors as a result of revenue recognized under our out-license arrangements with Novartis and Orchard. We anticipate that our cost of license and royalty revenue will increase in the future contingent upon the achievement of regulatory milestones by Novartis or Orchard. Additionally, we anticipate that our cost of license and royalty revenue will increase in the future as we expect to continue to recognize royalty revenue related to Novartis’ commercial sale of Kymriah. Change in fair value of contingent consideration. On June 30, 2014, we acquired Precision Genome Engineering, Inc. , or Pregenen. The agreement provided for up to $135. 0 million in future contingent cash payments by us upon the achievement of certain preclinical, clinical and commercial milestones related to the Pregenen technology. As of December 31, 2018, there are $120. 0 million in future contingent cash payments, of which $20. 1 million relates to clinical milestones and $99. 9 million relates to commercial milestones. We estimate future contingent cash payments have a fair value of $5. 2 million as of December 31, 2018, all of which is classified as a non-current liability on our consolidated balance sheet. Interest income (expense), net. Interest income (expense), net consists primarily of interest income earned on investments and interest expense on the financing obligation for our headquarters at 60 Binney Street in Cambridge, Massachusetts. Other income (expense), net. Other income (expense), net consists primarily of unrealized gains on equity securities, gains and losses on the disposal of fixed assets, realized gains and losses on debt securities, and gains and losses on foreign currency transactions. Critical accounting policies and significant judgments and estimates. Our management’s discussion and analysis of our financial condition and results of operations are based on our financial statements, which have been prepared in accordance with generally accepted accounting principles in the U. S. The preparation of these financial statements requires us to make estimates and judgments that affect the reported amounts of assets, liabilities, and expenses and the disclosure of contingent assets and liabilities in our financial statements. On an ongoing basis, we evaluate our estimates and judgments, including expected business and operational changes, sensitivity and volatility associated with the assumptions used in developing estimates, and whether historical trends are expected to be representative of future trends. We base our estimates on historical experience, known trends and event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In making estimates and judgments, management employs critical accounting policies. While our significant accounting policies are described in more detail in the notes to our financial statements appearing elsewhere in this annual report, we believe the following accounting policies to be most critical to the judgments and estimates used in the preparation of our financial statements. 81. Revenue recognition. Revenue recognition. Effective January 1, 2018, we adopted Accounting Standards Codification (“ASC”), Topic 606, Revenue from Contracts with Customers (“Topic 606”), using the modified retrospective transition method. Under this method, we have recognized the cumulative effect of the adoption as an adjustment to the opening balance of accumulated deficit in the current period consolidated balance sheet. We have not revised our consolidated financial statements for prior periods. This standard applies to all contracts with customers, except for contracts that are within the scope of other standards, such as collaboration arrangements and leases. Under Topic 606, an entity recognizes revenue when its customer obtains control of promised goods or services, in an amount that reflects the consideration that the entity expects to receive in exchange for those goods or services. To determine revenue recognition for arrangements that an entity determines are within the scope of Topic 606, the entity performs the following five steps: (i) identify the contract(s) with a customer. (ii) identify the performance obligations in the contract. (iii) determine the transaction price, including variable consideration, if any. (iv) allocate the transaction price to the performance obligations in the contract. and (v) recognize revenue when (or as) the entity satisfies a performance obligation. We only apply the five-step model to contracts when it is probable that the entity will collect the consideration to which it is entitled in exchange for the goods or services it transfers to the customer. Once a contract is determined to be within the scope of Topic 606, we assess the goods or services promised within each contract and determine those that are performance obligations. Arrangements that include rights to additional goods or services that are exercisable at a customer’s discretion are generally considered options. We assess if these options provide a material right to the customer and if so, they are considered performance obligations. The identification of material rights requires judgments related to the determination of the value of the underlying license relative to the option exercise price, including assumptions about technical feasibility and the probability of developing a candidate that would be subject to the option rights. The exercise of a material right is accounted for as a contract modification for accounting purposes. We assess whether each promised good or service is distinct for the purpose of identifying the performance obligations in the contract. This assessment involves subjective determinations and requires management to make judgments about the individual promised goods or services and whether such are separable from the other aspects of the contractual relationship. Promised goods and services are considered distinct provided that: (i) the customer can benefit from the good or service either on its own or together with other resources that are readily available to the customer (that is, the good or service is capable of being distinct) and (ii) the entity’s promise to transfer the good or service to the customer is separately identifiable from other promises in the contract (that is, the promise to transfer the good or service is distinct within the context of the contract). In assessing whether a promised good or service is distinct, we consider factors such as the research, manufacturing and commercialization capabilities of the collaboration partner and the availability of the associated expertise in the general marketplace. We also consider the intended benefit of the contract in assessing whether a promised good or service is separately identifiable from other promises in the contract. If a promised good or service is not distinct, an entity is required to combine that good or service with other promised goods or services until it identifies a bundle of goods or services that is distinct. The transaction price is then determined and allocated to the identified performance obligations in proportion to their standalone selling prices (“SSP”) on a relative SSP basis. SSP is determined at contract inception and is not updated to reflect changes between contract inception and when the performance obligations are satisfied. Determining the SSP for performance obligations requires significant judgment. In developing the SSP for a performance obligation, we consider applicable market conditions and relevant entity-specific factors, including factors that were contemplated in negotiating the agreement with the customer and estimated costs. We validate the SSP for performance obligations by evaluating whether changes in the key assumptions used to determine the SSP will have a significant effect on the allocation of arrangement consideration between multiple performance obligations. If the consideration promised in a contract includes a variable amount, we estimate the amount of consideration to which we will be entitled in exchange for transferring the promised goods or services to a customer. We determine the amount of variable consideration by using the expected value method or the most likely amount method. We include the unconstrained amount of estimated variable consideration in the transaction price. The amount included in the transaction price is constrained to the amount for which it is probable that a significant reversal of cumulative revenue recognized will not occur. At the end of each subsequent reporting period, we re-evaluate the estimated variable consideration included in the transaction price and any related constraint, and if necessary, adjust our estimate of the overall transaction price. Any such adjustments are recorded on a cumulative catch-up basis in the period of adjustment. If an arrangement includes development and regulatory milestone payments, we evaluate whether the milestones are considered probable of being reached and estimate the amount to be included in the transaction price using the most likely amount method. If it is probable that a significant revenue reversal would not occur, the associated milestone value is included in the transaction price. Milestone payments that are not within our control or the licensee’s control, such as regulatory approvals, are generally not considered probable of being achieved until those approvals are received. 82. For arrangements with licenses of intellectual property that include sales-based royalties, including milestone payments based on the level of sales, and the license is deemed to be the predominant item to which the royalties relate, we recognize royalty revenue and sales-based milestones at the later of (i) when the related sales occur, or (ii) when the performance obligation to which the royalty has been allocated has been satisfied. In determining the transaction price, we adjust consideration for the effects of the time value of money if the timing of payments provides us with a significant benefit of financing. We do not assess whether a contract has a significant financing component if the expectation at contract inception is such that the period between payment by the licensees and the transfer of the promised goods or services to the licensees will be one year or less. We assessed each of our revenue generating arrangements in order to determine whether a significant financing component exists and concluded that a significant financing component does not exist in any of our arrangements. We then recognize as revenue the amount of the transaction price that is allocated to the respective performance obligation when (or as) each performance obligation is satisfied, either at a point in time or over time, and if over time recognition is based on the use of an output or input method. Collaboration revenue. To date, collaboration revenue has been primarily generated from our collaboration arrangement with Celgene, which was originally entered into in March 2013 and was subsequently amended in June 2015, as further described in Note 10, “Collaborative arrangements”. In August 2018, we entered into a collaboration arrangement with Regeneron, and began recognizing collaboration revenue under this arrangement in the fourth quarter of 2018. We analyze our collaboration arrangements to assess whether they are within the scope of ASC 808, Collaborative Arrangements (“ASC 808”) to determine whether such arrangements involve joint operating activities performed by parties that are both active participants in the activities and exposed to significant risks and rewards dependent on the commercial success of such activities. This assessment is performed throughout the life of the arrangement based on changes in the responsibilities of all parties in the arrangement. For collaboration arrangements within the scope of ASC 808 that contain multiple elements, we first determine which elements of the collaboration are deemed to be within the scope of ASC 808 and those that are more reflective of a vendor-customer relationship and therefore within the scope of Topic 606. For elements of collaboration arrangements that are accounted for pursuant to ASC 808, an appropriate recognition method is determined and applied consistently, generally by analogy to Topic 606. Amounts that are owed to collaboration partners are recognized as an offset to collaboration revenues as such amounts are incurred by the collaboration partner. Where amounts owed to a collaboration partner exceed our collaboration revenues in each quarterly period, such amounts are classified as research and development expense. For those elements of the arrangement that are accounted for pursuant to Topic 606, we apply the five-step model described above. Impact of Topic 606 adoption. As a result of adopting Topic 606, we recorded a $29. 4 million adjustment to the opening balance of accumulated deficit in the first quarter of 2018 primarily as a result of the accounting for the up-front consideration received in March 2013 in connection with the collaboration arrangement with Celgene under ASC 605-25 versus Topic 606. Refer below for a summary of the amount by which each financial statement line item was affected by the impact of the cumulative adjustment:. 83. The amount by which each financial statement line item is affected in the current reporting period by Topic 606 as compared with the guidance that was in effect prior to adoption is disclosed below. Financing lease obligation. Beginning in 2015 through construction completion in 2017, we recorded certain estimated construction costs incurred and reported to us by the landlord for our corporate headquarters building, located at 60 Binney Street in Cambridge, Massachusetts, as an asset and corresponding construction financing lease obligation on our consolidated balance sheets because we were deemed to be the owner of the building during the construction period for accounting purposes. During construction, we periodically met with the landlord and its construction manager to review these estimates and observe construction progress before recording such amounts. Upon completion of the construction of the building in the first quarter of 2017, we evaluated the lease and determined that it did not meet the criteria for “sale-leaseback” treatment. Accordingly, we are depreciating the building over 40 years and incurring interest expense in our consolidated statement of operations and comprehensive loss related to the financing lease obligation recorded on our consolidated balance sheet. Any costs incurred by us that have been reimbursed by the landlord or that qualify for reimbursement by the landlord are recorded as an asset and financing lease obligation. Any incremental costs incurred directly by us that do not qualify for reimbursement by the landlord are also capitalized. We began occupying our corporate headquarters building on March 27, 2017. Accrued research and development expenses. As part of the process of preparing our financial statements, we are required to estimate our accrued expenses. This process involves reviewing open contracts and purchase orders, communicating with our personnel to identify services that have been performed on our behalf and estimating the level of service performed and the associated cost incurred for the service when we have not yet been invoiced or otherwise notified of the actual cost. The majority of our service providers invoice us monthly in arrears for services performed or when contractual milestones are met. We make estimates of our accrued expenses as of each balance sheet date in our financial statements based on facts and circumstances known to us at that time. Examples of estimated accrued research and development expenses include fees paid to:. 84. We base our expenses related to clinical studies on our estimates of the services received and efforts expended pursuant to contracts with multiple CROs that conduct and manage clinical studies on our behalf. The financial terms of these agreements are subject to negotiation, vary from contract to contract and may result in uneven payment flows. There may be instances in which payments made to our vendors will exceed the level of services provided and result in a prepayment of the clinical expense. Payments under some of these contracts depend on factors such as the successful enrollment of subjects and the completion of clinical study milestones. In accruing service fees, we estimate the time period over which services will be performed and the level of effort to be expended in each period and adjust accordingly. Stock-based compensation. We issue stock-based awards to employees and non-employees, generally in the form of stock options and restricted stock units. We account for our stock-based awards in accordance with FASB ASC Topic 718, Compensation—Stock Compensation, or ASC 718. ASC 718 requires all stock-based payments to employees, including grants of employee stock options and modifications to existing stock options, to be recognized in the consolidated statements of operations and comprehensive loss based on their fair values. Prior to the adoption of Accounting Standards Update (</t>
  </si>
  <si>
    <t>BLUE</t>
  </si>
  <si>
    <t>bluebird bio, Inc.</t>
  </si>
  <si>
    <t>1308606</t>
  </si>
  <si>
    <t>Management's Discussion and Analysis of Financial Condition and Results of Operations50</t>
  </si>
  <si>
    <t>SRC</t>
  </si>
  <si>
    <t>SPIRIT REALTY CAPITAL, INC.</t>
  </si>
  <si>
    <t>SRC-PA</t>
  </si>
  <si>
    <t>1313275</t>
  </si>
  <si>
    <t>Management's Discussion and Analysis of Financial Condition and Results of Operations” and elsewhere in this report and in our other public. filings. The trading price of our common stock could decline due to any of these risks, and, as a result, you may lose all or part of your investment. We have a history of losses, we expect to continue to incur losses and we may not achieve or sustain profitability in the future. We have incurred significant losses in each fiscal year since our inception in 2004. We experienced a consolidated net loss of. $14. 0 million for the year ended December 31, 2018, a consolidated net loss of $19. 5 million for the year ended December 31, 2017 and a consolidated net loss of $10. 0 million for the year ended December 31, 2016. These. losses were due to the substantial investments we made to build our products and services, grow and maintain our business and acquire customers. Key elements of our growth strategy include acquiring new customers and continuing to innovate and build. our brand. As a result, we expect our operating expenses to increase in the future due to expected increased sales and marketing expenses, operations. 13. costs, research and development costs and general and administrative costs and, therefore, our operating losses will continue or even potentially increase for the foreseeable future. In addition,. as a public company we incur significant legal, accounting and other expenses. Furthermore, to the extent that we are successful in increasing our customer base, we will also incur increased expenses because costs associated with generating and. supporting customer agreements are generally incurred up front, while revenue is generally recognized ratably over the committed term of the agreement. You should not rely upon our recent bookings or revenue growth as indicative of our future. performance. We cannot assure you that we will reach profitability in the future or at any specific time in the future or that, if and when we do become profitable, we will sustain profitability. If we are ultimately unable to generate sufficient. revenue to meet our financial targets, become profitable and have sustainable positive cash flows, investors could lose their investment. Substantially all of our revenue has historically come from a single product, Video Cloud. We have historically been substantially dependent on revenue from a single product, Video Cloud, and we expect that revenue from Video Cloud. will continue to comprise a significant portion of our revenue. Our business would be harmed by a decline in the market for Video Cloud, increased competition in the market for online video platforms, or our failure or inability to provide. sufficient investment to support Video Cloud as needed to maintain or grow its competitive position. If we are unable to retain our existing. customers, our revenue and results of operations will be adversely affected. We sell our products pursuant to agreements that are. generally for annual terms. Our customers have no obligation to renew their subscriptions after their subscription period expires, and we have experienced losses of customers that elected not to renew, in some cases, for reasons beyond our control. For example, our largest customer during 2016 faced distressing financial circumstances and, as a result, we lost substantially all of the revenue we expected to generate from this customer in 2017. In addition, even if subscriptions are renewed,. they may not be renewed on the same or on more profitable terms. As a result, our ability to retain our existing customers and grow depends in part on subscription renewals. We may not be able to accurately predict future trends in customer. renewals, and our customers’ renewal rates have and may continue to fluctuate because of several factors, including their satisfaction or dissatisfaction with our services, the cost of our services and the cost of services offered by our. competitors, reductions in our customers’ spending levels or the introduction by competitors of attractive features and functionality. If our customer retention rate decreases, we may need to increase the rate at which we add new customers in. order to maintain and grow our revenue, which may require us to incur significantly higher advertising and marketing expenses than we currently anticipate, or our revenue may decline. If our customers do not renew their subscriptions for our. services, renew on less favorable terms, or do not purchase additional functionality or subscriptions, our revenue may grow more slowly than expected or decline, and our profitability and gross margins may be harmed or affected. Our long term financial targets are predicated on bookings and revenue growth and operating margin improvements that we may fail to achieve, which could. reduce our expected earnings and cause us to fail to meet the expectations of analysts or investors and cause the price of our securities to decline. We are projecting long-term bookings and revenue growth. Our projections are based on the expected growth potential in our premium customer. base, as well as the market for on-demand software solutions generally. We may not achieve the expected bookings and revenue growth if the markets we serve do not grow at expected rates, if customers do not. purchase or renew subscriptions as we expect, and/or if we are not able to deliver products desired by customers and potential customers. Our long-term operating margin improvement targets are predicated on operating leverage as long term revenue. increases and improved operating efficiencies from moving to additional cloud-based delivery of services, together with lower cost of goods sold, research and development expenses and general and administrative expenses as a percentage of total. revenue. If operating margins do not improve, our earnings could be adversely affected and the price of our securities could decline. 14. The actual market for our solutions could be significantly smaller than our estimates of our total. potential market opportunity, and if customer demand for our services does not meet expectations, our ability to generate revenue and meet our financial targets could be adversely affected. While we expect strong growth in the markets for our products, it is possible that the growth in some or all of these markets may not meet our. expectations, or materialize at all. The methodology on which our estimate of our total potential market opportunity is based includes several key assumptions based on our industry knowledge and customer experience. If any of these assumptions. proves to be inaccurate, then the actual market for our solutions could be significantly smaller than our estimates of our total potential market opportunity. If the customer demand for our services or the adoption rate in our target markets does. not meet our expectations, our ability to generate revenue from customers and meet our financial targets could be adversely affected. Our business. is substantially dependent upon the continued growth of the market for on-demand software solutions. We derive, and expect to continue to derive, substantially all of our revenue from the sale of our. on-demand solutions. As a result, widespread acceptance and use of the on-demand business model is critical to our future growth and success. Under the perpetual or. periodic license model for software procurement, users of the software would typically install and operate the applications on their hardware. Because many companies are generally predisposed to maintaining control of their information technology,. or IT, systems and infrastructure, there may be resistance to the concept of accessing software as a service provided by a third party. In addition, the market for on-demand software solutions is still. evolving, and competitive dynamics may cause pricing levels to change as the market matures and as existing and new market participants introduce new types of solutions and different approaches to enable organizations to address their technology. needs. As a result, we may be forced to reduce the prices we charge for our products and may be unable to renew existing customer agreements or enter into new customer agreements at the same prices and upon the same terms that we have historically. If the market for on-demand software solutions fails to grow, grows more slowly than we currently anticipate or evolves and forces us to reduce the prices we charge for our products, our bookings growth,. revenue, gross margin and other operating results could be materially adversely affected. Our operating results may fluctuate from quarter to. quarter, which could make them difficult to predict. Our quarterly operating results are tied to certain financial and operational. metrics that have fluctuated in the past and may fluctuate significantly in the future. As a result, you should not rely upon our past quarterly operating results as indicators of future performance. Our operating results depend on numerous factors,. many of which are outside of our control. In addition to the other risks described in this “Risk Factors” section, the following risks could cause our operating results to fluctuate:. 15. We operate in a relatively new and rapidly developing market, which makes it difficult to evaluate our. business and future prospects. The market for our products and services is relatively new and rapidly developing, which makes it. difficult to evaluate our business and future prospects. We have encountered, and will continue to encounter, risks and difficulties frequently experienced by growing companies in rapidly changing industries, including those related to:. If we do not manage these risks successfully, our business will be harmed. Our long-term success depends, in part, on our ability to expand the sales of our products to customers located outside of the United States, and thus. our business is susceptible to risks associated with international sales and operations. We currently maintain offices and have. sales personnel in Australia, France, India, Japan, Singapore, South Korea, Spain, the United Arab Emirates and the United Kingdom, and we intend to expand our international operations. Any international expansion efforts that we may undertake may. not be successful. In addition, conducting international operations subjects us to new risks that we have not generally faced in the United States. These risks include:. 16. These factors may cause our costs of doing business in these geographies to exceed our comparable domestic costs. Operating in international. markets also requires significant management attention and financial resources. Any negative impact from our international business efforts could negatively impact our business, results of operations and financial condition as a whole. We must keep up with rapid technological change to remain competitive in a rapidly evolving industry. Our markets are characterized by rapid technological change, frequent new product and service introductions and evolving industry standards. Our future success will depend on our ability to adapt quickly to rapidly changing technologies, to adapt our services and products to evolving industry standards and to improve the performance and reliability of our services and products. To. achieve market acceptance for our products, we must effectively anticipate and offer products that meet changing customer demands in a timely manner. Customers may require features and functionality that our current products do not have. If we fail. to develop products that satisfy customer preferences in a timely and cost-effective manner, our ability to renew our contracts with existing customers and our ability to create or increase demand for our products will be harmed. We may experience difficulties with software development, industry standards, design or marketing that could delay or prevent our development,. introduction or implementation of new products and enhancements. The introduction of new products by competitors, the emergence of new industry standards or the development of entirely new technologies to replace existing offerings could render our. existing or future products obsolete. If we are unable to successfully develop or acquire new features and functionality, enhance our. existing products to anticipate and meet customer requirements or sell our products into new markets, our bookings growth, revenue and results of operations will be adversely affected. We face significant competition and may be unsuccessful against current and future competitors. If we do not compete effectively, our operating results. and future growth could be harmed. We compete with video sharing sites, in-house. solutions, online video platforms and certain niche technology providers, as well as larger companies that offer multiple services, including those that may be used as substitute services for our products. Competition is already intense in these. markets and, with the introduction of new technologies and market entrants, we expect competition to further intensify in the future. In addition, some of our competitors may make acquisitions, be acquired, or enter into strategic relationships to. offer a more comprehensive service than we do. These combinations may make it more difficult for us to compete effectively. We expect these trends to continue as competitors attempt to strengthen or maintain their market positions. Demand for our services is sensitive to price. Many factors, including our advertising, customer acquisition and technology costs,. commoditization of our products and services and our current and future competitors’ pricing and marketing strategies, can significantly affect our pricing strategies. There can be no assurance that we will not be forced to engage in. price-cutting initiatives, or to increase our advertising and other expenses to attract and retain customers in response to competitive pressures, either of which could have a material adverse effect on our revenue, operating results and resources. We will likely encounter significant, growing competition in our business from many sources, including portals and digital media. retailers, search engines, social networking and consumer-sharing services companies,. 17. broadband media distribution platforms, technology suppliers, direct broadcast satellite television service companies and digital and traditional cable systems. Many of our present and likely. future competitors have substantially greater financial, marketing, technological and other resources than we do. Some of these companies may even choose to offer services competitive with ours at no cost as a strategy to attract or retain customers. of their other services. Technological and commercial developments may lead to the increasing commoditization of our products and services, including data delivery and storage, further increasing downward pressure on the prices we can charge. If we. are unable to compete successfully with traditional and other emerging providers of competing services, our business, financial condition and results of operations could be adversely affected. We depend on the experience and expertise of our executive officers, senior management team and key technical employees, and the loss of any key. employee could have an adverse effect on our business, financial condition and results of operations. Our success depends upon the. continued service of our executive officers, senior management team and key technical employees, as well as our ability to continue to attract and retain additional highly qualified personnel. Each of our executive officers, senior management team,. key technical personnel and other employees could terminate his or her relationship with us at any time. The loss of any member of our senior management team or key personnel might significantly delay or prevent the achievement of our business. objectives and could materially harm our business and our customer relationships. In addition, because of the nature of our business, the loss of any significant number of our existing engineering, project management and sales personnel could have. an adverse effect on our business, financial condition and results of operations. Changes in our business and operations, as well as organizational. changes, have placed, and may continue to place, significant demands on our management and infrastructure. If we fail to manage these changes effectively and successfully recruit additional highly-qualified employees, we may be unable to execute our. business plan, maintain high levels of service or address competitive challenges adequately. Our business, headcount and. operations have grown, both domestically and internationally, since our inception. In addition, we have seen organizational changes during that time, including the addition of several new members to our leadership team in 2018. This growth and these. organizational changes have placed, and will continue to place, a significant strain on our management, administrative, operational and financial infrastructure. We anticipate further growth will be required to address increases in our product and. service offerings and continued international expansion. Our success will depend in part upon the ability of our senior management team to manage Brightcove effectively. To do so, we must continue to recruit, hire, train, manage and integrate a. significant number of qualified managers, technical personnel and employees in specialized roles within our company, including in technology, sales and marketing. If our new employees perform poorly, or if we are unsuccessful in recruiting, hiring,. training, managing and integrating these new employees, or retaining these or our existing employees, our business may suffer. In. addition, to manage the expected continued growth of our business, headcount, operations and geographic expansion, we will need to continue to improve our information technology infrastructure, operational, financial and management systems and. procedures. Our expected additional headcount and capital investments will increase our costs, which will make it more difficult for us to address any future revenue shortfalls by reducing expenses in the short term. If we fail to successfully. manage our growth we will be unable to successfully execute our business plan, which could have a negative impact on our business, financial condition or results of operations. 18. Our recently announced transaction with Ooyala, Inc. and/or potential future acquisitions could be. difficult to integrate, divert the attention of key personnel, disrupt our business, dilute stockholder value and impair our financial results. As part of our business strategy, we intend to consider acquisitions of companies, technologies and products that we believe could accelerate. our ability to compete in our core markets or allow us to enter new markets. For example, in February 2019, we entered into a definitive agreement to acquire the online video player related assets of Ooyala, Inc. (“Ooyala”) and certain of. its subsidiaries. Acquisitions, including the Ooyala transaction, involve numerous risks, any of which could harm our business, including:. Acquisitions also frequently result in the recording of goodwill and other intangible assets which are subject to potential impairments in the. future that could harm our financial results. In addition, if we finance acquisitions by issuing equity securities, our existing stockholders may be diluted. As a result, if we fail to properly evaluate acquisitions or investments, we may not. achieve the anticipated benefits of any such acquisitions, and we may incur costs in excess of what we anticipate. The failure to successfully evaluate and execute acquisitions or investments or otherwise adequately address these risks could. materially harm our business and financial results. We may experience delays in product and service development, including delays beyond our. control, which could prevent us from achieving our growth objectives and hurt our business. Many of the problems, delays and. expenses we may encounter may be beyond our control. Such problems may include, but are not limited to, problems related to the technical development of our products and services, problems with the infrastructure for the distribution and delivery of. online media, the competitive environment in which we operate, marketing problems, consumer and advertiser acceptance and costs and expenses that may exceed current estimates. Problems, delays or expenses in any of these areas could have a negative. impact on our business, financial conditions or results of operations. Delays in the timely design, development, deployment and. commercial operation of our product and service offerings, and consequently the achievement of our revenue targets and positive cash flow, could result from a variety of causes, including many causes that are beyond our control. Such delays include,. but are not limited to, delays in the integration of new offers into our existing offering, changes to our products and services made to correct or enhance their features, performance or marketability or in response to regulatory developments or. otherwise, delays encountered in the development, integration or testing of our products and services and the infrastructure for the distribution and delivery of online media and other systems, unsuccessful commercial launches of new products and. services, delays in our ability to obtain financing, insufficient or ineffective marketing efforts and slower-than-anticipated consumer acceptance of our products. Delays in any of these matters could hinder or prevent our achievement of our growth. objectives and hurt our business. 19. There is no assurance that the current cost of Internet connectivity and network access will not rise. with the increasing popularity of online media services. We rely on third-party service providers for our principal connections to. the Internet and network access, and to deliver media to consumers. As demand for online media increases, there can be no assurance that Internet and network service providers will continue to price their network access services on reasonable terms. The distribution of online media requires delivery of digital content files and providers of network access and distribution may change their business models and increase their prices significantly, which could slow the widespread adoption of such. services. In order for our services to be successful, there must be a reasonable price model in place to allow for the continuous distribution of digital media files. We have limited or no control over the extent to which any of these circumstances. may occur, and if network access or distribution prices rise, our business, financial condition and results of operations would likely be adversely affected. Failure of our infrastructure for the distribution and delivery of online media could adversely affect our business. Our success as a business depends, in large part, on our ability to provide a consistently high-quality digital experience to consumers via our. relationships and infrastructure for the distribution and delivery of online media generally. There is no guarantee that our relationships and infrastructure will not experience problems or other performance issues, which could seriously impair the. quality and reliability of our delivery of digital media to end users. For example, we primarily use three content delivery networks, or CDNs, to deliver content to end users. If one or more of these CDNs were to experience sustained technical. failures, it could cause delays in our service and we could lose customers. If we do not accurately predict our infrastructure capacity requirements, our customers could experience service outages or service degradation that may subject us to. financial penalties and liabilities and result in customer losses. In the past we have, on limited occasions, suffered temporary interruptions of certain aspects of our service, including our customers’ ability to upload new content into our. system, our customers’ ability to access administrative control of their accounts, and our ability to deliver content to end users in certain geographic locations. These service interruptions were the results of human error, hardware and. software failures or failures of third-party networks. On a limited number of occasions, these service interruptions have required us to provide service credits to customers. We cannot guarantee that service interruptions will not occur again or. predict the duration of interruptions of our service or the impact of such interruptions on our customers. Failures and interruptions of our service may impact our reputation, result in our payment of compensation or service credits to our. customers, result in loss of customers and adversely affect our financial results and ability to grow our business. In addition, if AWS or our hosting infrastructure capacity fails to keep pace with increased sales or if our delivery capabilities. fail, customers may experience delays as we seek to obtain additional capacity or enable alternative delivery capability, which could harm our reputation and adversely affect our revenue growth. We may have difficulty scaling and adapting our existing infrastructure to accommodate increased traffic and storage, technology advances or customer. requirements. In the future, advances in technology, increases in traffic and storage, and new customer requirements may require. us to change our infrastructure, expand our infrastructure or replace our infrastructure entirely. Scaling and adapting our infrastructure is likely to be complex and require additional technical expertise. If we are required to make any changes to. our infrastructure, we may incur substantial costs and experience delays or interruptions in our service. These delays or interruptions may cause customers and partners to become dissatisfied with our service and move to competing service providers. Our failure to accommodate increased traffic and storage, increased costs, inefficiencies or failures to adapt to new technologies or customer requirements and the associated adjustments to our infrastructure could harm our business, financial. condition and results of operations. 20. We rely on software and services licensed from other parties. The loss of software or services from. third parties could increase our costs and limit the features available in our products and services. Components of our service. and product offerings include various types of software and services licensed from unaffiliated parties. If any of the software or services we license from others or functional equivalents thereof were either no longer available to us or no longer. offered on commercially reasonable terms, we would be required to either redesign our services and products to function with software or services available from other parties or develop these components ourselves. In either case, the transition to a. new service provider or an internally-developed solution could result in increased costs and could result in delays in our product launches and the release of new service and product offerings. Furthermore, we might be forced to temporarily limit. the features available in our current or future products and services. If we fail to maintain or renegotiate any of these software or service licenses, we could face significant delays and diversion of resources in attempting to license and. integrate functional equivalents. If our software products contain serious errors or defects, then we may lose revenue and market acceptance and. may incur costs to defend or settle claims. Complex software applications such as ours often contain errors or defects,. particularly when first introduced or when new versions or enhancements are released. Despite internal testing and testing by our customers, our current and future products may contain serious defects, which could result in lost revenue, lost. customers, slower growth or a delay in market acceptance. Since our customers use our products for critical business applications, such. as online video, errors, defects or other performance problems could result in damage to our customers. They could seek significant compensation from us for the losses they suffer. Although our customer agreements typically contain provisions. designed to limit our exposure to claims, existing or future laws or unfavorable judicial decisions could negate these limitations. Even if not successful, a claim brought against us would likely be time-consuming and costly and could seriously. damage our reputation in the marketplace, making it harder for us to sell our products. Unauthorized disclosure of data, unauthorized access to our. service and misuse of our service could adversely affect our business. Any security breaches, unauthorized access, unauthorized. usage, virus or similar breach or disruption could result in loss of confidential information, personal data and customer content, damage to our reputation, early termination of our contracts, litigation, regulatory investigations, increased costs. or other liabilities. If our security measures, or those of our partners or service providers, are breached as a result of third-party action, employee error, malfeasance or otherwise and, as a result, someone obtains unauthorized access to. confidential information, personal data or customer content, our reputation will be damaged, our business may suffer or we could incur significant liability. If the measures we have put in place to limit or restrict access to and use of. functionality, usage entitlements and support for customers or prospective customers are breached, circumvented or ineffective as a result of third-party action, employee error, malfeasance or otherwise and, as a result, someone obtains unauthorized. access to and use of functionality, usage entitlements and support, our business may suffer or we could incur significant liability and/or costs. Techniques used to obtain unauthorized access or use or to sabotage systems change frequently and generally are not recognized until launched. against a target. As a result, we may be unable to anticipate these techniques or to implement adequate preventative measures. If an actual or perceived security breach occurs, the market perception of our security measures could be harmed and we. could lose sales and customers. Any significant violations of data privacy or unauthorized disclosure of information could result in the loss of business, litigation and regulatory investigations and penalties that could damage our reputation and. adversely impact our results of operations and financial condition. Moreover, if a security breach occurs with respect to another software as a service, or SaaS, provider, our customers and potential customers may lose trust in the security of the. SaaS business model generally, which could adversely impact our ability to retain existing customers or attract new ones. 21. We use a data center and cloud computing services facilities to deliver our services. Any disruption. of service at these facilities could harm our business. We manage our services and serve all of our customers from a data center. facility and cloud computing services facilities, such as AWS. While we control the actual computer and storage systems upon which our software runs, and deploy them to the data center facilities, we do not control the operation or availability of. these facilities. The owners of these facilities have no obligation to renew their agreements with us on commercially reasonable terms,. or at all. If we are unable to renew these agreements on commercially reasonable terms, we may be required to transfer to new facilities, and we may incur significant costs and possible service interruption in connection with doing so. Any changes in third-party service levels at these facilities or any errors, defects, disruptions or other performance problems at or related. to these facilities that affect our services could harm our reputation and may damage our customers’ businesses. Interruptions in our services might reduce our revenue, cause us to issue credits to customers, subject us to potential liability,. and cause customers to terminate their subscriptions or harm our renewal rates. These facilities are vulnerable to damage or service. interruption resulting from human er</t>
  </si>
  <si>
    <t>BCOV</t>
  </si>
  <si>
    <t>BRIGHTCOVE INC</t>
  </si>
  <si>
    <t>1320414</t>
  </si>
  <si>
    <t>SEM</t>
  </si>
  <si>
    <t>SELECT MEDICAL HOLDINGS CORP</t>
  </si>
  <si>
    <t>1339605</t>
  </si>
  <si>
    <t>Management's Discussion and Analysis of Financial Condition and Results of Operations. 25. 26. The following discussion summarizes the financial position of H&amp;E Equipment Services, Inc. and its subsidiaries as of December 31, 2018, and its results of operations for the year ended December 31, 2018, and should be read in conjunction with the Selected Financial Data and our consolidated financial statements and the accompanying notes thereto included elsewhere in this Annual Report on Form 10-K. The following discussion contains, in addition to historical information, forward-looking statements that include risks and uncertainties (see discussion of “Forward-Looking Statements” included elsewhere in this Annual Report on Form 10-K). Our actual results may differ materially from those anticipated in these forward-looking statements as a result of certain factors, including those factors set forth under Item 1A—Risk Factors of this Annual Report on Form 10-K. Background. As one of the largest integrated equipment services companies in the United States focused on heavy construction and industrial equipment, we rent, sell and provide parts and services support for four core categories of specialized equipment: (1) hi-lift or aerial work platform equipment. (2) cranes. (3) earthmoving equipment. and (4) industrial lift trucks. By providing equipment rental, sales, on-site parts, repair and maintenance functions under one roof, we are a one-stop provider for our customers’ varied equipment needs. This full service approach provides us with multiple points of customer contact, enables us to maintain a high quality rental fleet, as well as an effective distribution channel for fleet disposal and provides cross-selling opportunities among our new and used equipment sales, rental, parts sales and services operations. As of February 14, 2019, we operated 96 full-service facilities throughout the Intermountain, Southwest, Gulf Coast, West Coast, Southeast and Mid-Atlantic regions of the United States. Our work force includes distinct, focused sales forces for our new and used equipment sales and rental operations, highly skilled service technicians, product specialists and regional managers. We focus our sales and rental activities on, and organize our personnel principally by, our four core equipment categories. We believe this allows us to provide specialized equipment knowledge, improve the effectiveness of our rental and sales force and strengthen our customer relationships. In addition, we have branch managers for each location who are responsible for managing their assets and financial results. We believe this fosters accountability in our business and strengthens our local and regional relationships. Through our predecessor companies, we have been in the equipment services business for approximately 58 years. H&amp;E Equipment Services L. L. C. (“H&amp;E LLC”) was formed in June 2002 through the business combination of Head &amp; Engquist Equipment, LLC (“Head &amp; Engquist”), a wholly-owned subsidiary of Gulf Wide Industries, L. L. C. (“Gulf Wide”), and ICM Equipment Company L. L. C. (“ICM”). Head &amp; Engquist, founded in 1961, and ICM, founded in 1971, were two leading regional, integrated equipment service companies operating in contiguous geographic markets. In the June 2002 transaction, Head &amp; Engquist and ICM were merged with and into Gulf Wide, which was renamed H&amp;E LLC. Prior to the combination, Head &amp; Engquist operated 25 facilities in the Gulf Coast region, and ICM operated 16 facilities in the Intermountain region of the United States. Prior to our initial public offering in February 2006, our business was conducted through H&amp;E LLC. In connection with our initial public offering, we converted H&amp;E LLC into H&amp;E Equipment Services, Inc. In order to have an operating Delaware corporation as the issuer for our initial public offering, H&amp;E Equipment Services, Inc. was formed as a Delaware corporation and wholly-owned subsidiary of H&amp;E Holdings L. L. C. (“H&amp;E Holdings”), and immediately prior to the closing of our initial public offering, on February 3, 2006, H&amp;E LLC and H&amp;E Holdings merged with and into H&amp;E Equipment Services, Inc. , which survived the reincorporation merger as the operating company. Effective February 3, 2006, H&amp;E LLC and H&amp;E Holdings no longer existed under operation of law pursuant to the reincorporation merger. Effective January 1, 2018, we completed the acquisition of Contractors Equipment Center, a privately-held company focused on non-residential construction equipment rentals serving the greater Denver, Colorado area out of three branch locations. Effective April 1, 2018, we completed the acquisition of Rental, Inc. , a privately-held equipment rental and distribution company with five branch locations in Alabama and Florida. Effective February 1, 2019, we completed the acquisition of We-Rent-It, a privately-held equipment rental company with six branch locations in Central Texas. 27. Business Segments. We have five reportable segments because we derive our revenues from five principal business activities: (1) equipment rentals. (2) new equipment sales. (3) used equipment sales. (4) parts sales. and (5) repair and maintenance services. These segments are based upon how we allocate resources and assess performance. In addition, we also have non-segmented revenues and costs that relate to equipment support activities. Our non-segmented revenues and costs for the periods presented in the Annual Report on Form 10-K relate to equipment support activities that we provide, such as transportation, hauling, parts freight and damage waivers, and are not generally allocated to reportable segments. You can read more about our business segments in note 18 of the consolidated financial statements in this Annual Report on Form 10-K. Revenue Sources. We generate all of our total revenues from our five business segments and our non-segmented equipment support activities. Equipment rentals and new equipment sales account for more than half of our total revenues. For the year ended December 31, 2018, approximately 47. 8% of our total revenues were attributable to equipment rentals, 21. 3% of our total revenues were attributable to new equipment sales, 10. 1% were attributable to used equipment sales, 9. 7% were attributable to parts sales, 5. 1% were attributable to our services revenues and 6. 0% were attributable to non-segmented other revenues. 28. The pie charts below illustrate a breakdown of our revenues and gross profit for the year ended December 31, 2018 by business segment (see note 18 to our consolidated financial statements for further information regarding our business segments):. The equipment that we sell, rent and service is principally used in the construction industry, as well as by companies for commercial and industrial uses such as plant maintenance and turnarounds, as well as in the petrochemical and energy sectors. As a result, our total revenues are affected by several factors including, but not limited to, the demand for and availability of rental equipment, rental rates and other competitive factors, the demand for new and used equipment, the level of construction and industrial activities, spending levels by our customers, adverse weather conditions and general economic conditions. For a discussion of the impact of seasonality on our revenues, see “Seasonality” below. Equipment Rentals. Our rental operation primarily rents our four core types of construction and industrial equipment. We have a well-maintained rental fleet and our own dedicated sales force, focused by equipment type. We actively manage the size, quality, age and composition of our rental fleet based on our analysis of key measures such as time utilization (which we analyze as equipment usage based on: (1) a percentage of original equipment cost, and (2) the number of rental equipment units available for rent), rental rate trends and targets, rental equipment dollar utilization and maintenance and repair costs, which we closely monitor. We maintain fleet quality through regional quality control managers and our parts and services operations. New Equipment Sales. We seek to optimize revenues from new equipment sales by selling equipment through a professional in-house retail sales force focused by product type. While sales of new equipment are impacted by the availability of equipment from the manufacturer, we believe our status as a leading distributor for some of our key suppliers improves our ability to obtain equipment. New equipment sales are an important component of our integrated model due to customer interaction and service contact and new equipment sales also lead to future parts and services revenues. Used Equipment Sales. We generate the majority of our used equipment sales revenues by selling equipment from our rental fleet. The remainder of our used equipment sales revenues comes from the sale of inventoried equipment that we acquire through trade-ins from our equipment customers and selective purchases of high-quality used equipment. Our policy is not to offer specified price trade-in arrangements on equipment for sale. Sales of our rental fleet equipment allow us to manage the size, quality, composition and age of our rental fleet, and provide us with a profitable distribution channel for the disposal of rental equipment. Parts Sales. We generate revenues from the sale of new and used parts for equipment that we rent or sell, as well as for other makes of equipment. Our product support sales representatives are instrumental in generating our parts revenues. They are product specialists and receive performance incentives for achieving certain sales levels. Most of our parts sales come from our extensive in-house parts inventory. Our parts sales provide us with a relatively stable revenue stream that is generally less sensitive to the economic cycles that tend to affect our rental and equipment sales operations. Services. We derive our services revenues from maintenance and repair services to customers for their owned equipment. In addition to repair and maintenance on an as-needed or scheduled basis, we also provide ongoing preventative maintenance services to industrial customers. Our after-market service provides a high-margin, relatively stable source of revenue through changing economic cycles. 29. Our non-segmented other revenues for the periods presented in this Annual Report on Form 10-K relate to equipment support activities that we provide, such as transportation, hauling, parts freight and damage waivers, and are not generally allocated to reportable segments. Principal Costs and Expenses. Our largest expenses are the costs to purchase the new equipment we sell, the costs associated with the used equipment we sell, rental expenses, rental depreciation and costs associated with parts sales and services, all of which are included in cost of revenues. For the year ended December 31, 2018, our total cost of revenues was approximately $800. 4 million. Our operating expenses consist principally of selling, general and administrative expenses. For the year ended December 31, 2018, our selling, general and administrative expenses were $278. 3 million. In addition, we have interest expense related to our debt instruments. Operating expenses and all other income and expense items below the gross profit line of our consolidated statements of income are not generally allocated to our reportable segments. We are also subject to federal and state income taxes. Future income tax examinations by state and federal agencies could result in additional income tax expense based on probable outcomes of such matters. Cost of Revenues:. Rental Depreciation. Depreciation of rental equipment represents the depreciation costs attributable to rental equipment. Estimated useful lives vary based upon type of equipment. Generally, we depreciate cranes and aerial work platforms over a ten year estimated useful life, earthmoving over a five year estimated useful life with a 25% salvage value, and industrial lift trucks over a seven year estimated useful life. Attachments and other smaller type equipment are depreciated over a three year estimated useful life. We periodically evaluate the appropriateness of remaining depreciable lives assigned to rental equipment. Rental Expense. Rental expense represents the costs associated with rental equipment, including, among other things, the cost of servicing and maintaining our rental equipment, property taxes on our fleet and other miscellaneous costs of rental equipment. New Equipment Sales. Cost of new equipment sold primarily consists of the equipment cost of the new equipment that is sold, net of any amount of credit given to the customer towards the equipment for trade-ins. Used Equipment Sales. Cost of used equipment sold consists of the net book value of rental equipment for used equipment sold from our rental fleet, the equipment costs for used equipment we purchase for sale or the trade-in value of used equipment that we obtain from customers in equipment sales transactions. Parts Sales. Cost of parts sales represents costs attributable to the sale of parts directly to customers. Services Support. Cost of services revenues represents costs attributable to service provided for the maintenance and repair of customer-owned equipment and equipment then on-rent by customers. Our non-segmented other expenses for the periods presented in this Annual Report on Form 10-K include costs associated with providing transportation, hauling, parts freight, and damage waiver including, among other items, drivers’ wages, fuel costs, shipping costs, and our costs related to damage waiver policies. Selling, General and Administrative Expenses:. Our selling, general and administrative (“SG&amp;A”) expenses include sales and marketing expenses, payroll and related benefit costs, including stock compensation expense, insurance expenses, legal and professional fees, rent and other occupancy costs, property and other taxes, administrative overhead, depreciation associated with property and equipment (other than rental equipment) and amortization expense associated with intangible assets. These expenses are not generally allocated to our reportable segments. Interest Expense:. Interest expense for the periods presented represents the interest on our outstanding debt instruments, including aggregate amounts outstanding under our revolving senior secured credit facility (the “Credit Facility”), senior unsecured notes due 2025 and our capital lease obligations, as well as our extinguished senior unsecured notes due 2022 (the “Old Notes”) for the periods during which such Old Notes were outstanding. Interest expense also includes interest on our outstanding manufacturer flooring plans payable which are used to finance inventory and rental equipment purchases. Non-cash interest expense related to the amortization cost of deferred financing costs and the accretion/amortization of note discount/premium are also included in interest expense. 30. Principal Cash Flows. We generate cash primarily from our operating activities and, historically, we have used cash flows from operating activities, manufacturer floor plan financings and available borrowings under the Credit Facility as the primary sources of funds to purchase inventory and to fund working capital and capital expenditures, growth and expansion opportunities (see also “Liquidity and Capital Resources” below). Our management of our working capital is closely tied to operating cash flows, as working capital can be significantly impacted by, among other things, our accounts receivable activities, the level of new and used equipment inventories, which may increase or decrease in response to current and expected demand, and the size and timing of our trade accounts payable payment cycles. Rental Fleet. A substantial portion of our overall value is in our rental fleet equipment. The net book value of our rental equipment at December 31, 2018 was $1. 14 billion, or approximately 66. 1% of our total assets. Our rental fleet as of December 31, 2018 consisted of 40,542 units having an original acquisition cost (which we define as the cost originally paid to manufacturers or the original amount financed under any operating leases) of approximately $1. 76 billion. As of December 31, 2018, our rental fleet composition was as follows (dollars in millions):. Determining the optimal age and mix for our rental fleet equipment is subjective and requires considerable estimates and judgments by management. We constantly evaluate the mix, age and quality of the equipment in our rental fleet in response to current economic and market conditions, competition and customer demand. The mix and age of our rental fleet, as well as our cash flows, are impacted by sales of equipment from the rental fleet, which are influenced by used equipment pricing at the retail and secondary auction market levels, and the capital expenditures to acquire new rental fleet equipment. In making equipment acquisition decisions, we evaluate current economic and market conditions, competition, manufacturers’ availability, pricing and return on investment over the estimated useful life of the specific equipment, among other things. As a result of our in-house service capabilities and extensive maintenance program, we believe our rental fleet is well-maintained. The original acquisition cost of our gross rental fleet increased by approximately $361. 0 million, or 25. 7%, for the year ended December 31, 2018, largely reflective of the CEC and Rental Inc. acquired fleets, combined with increase in 2018 rental capital expenditures to meet customer demand. The average age of our rental fleet equipment decreased by approximately 0. 1 months for the year ended December 31, 2018. Our average rental rates for the year ended December 31, 2018 were approximately 2. 1% higher than the year ended December 31, 2017 (see further discussion on rental rates in “Results of Operations” below). The rental equipment mix among our four core product lines for the year ended December 31, 2018 was largely consistent with that of the prior year comparable period as a percentage of total units available for rent and as a percentage of original acquisition cost. Principal External Factors that Affect our Businesses. We are subject to a number of external factors that may adversely affect our businesses. These factors, and other factors, are discussed below and under the heading “Forward-Looking Statements,” and in Item 1A—Risk Factors in this Annual Report on Form 10-K. 31. We believe that our integrated business tempers the effects of downturns in a particular segment. For a discussion of seasonality, see “Seasonality” on page 47 of this Annual Report on Form 10-K. Critical Accounting Policies and Estimates. We prepare our consolidated financial statements in accordance with accounting principles generally accepted in the United States of America. The application of many accounting principles requires us to make assumptions, estimates and/or judgments that affect the reported amounts of assets, liabilities, revenues and expenses in our consolidated financial statements. We base our estimates and judgments on historical experience and other assumptions that we believe are reasonable under the circumstances. These assumptions, estimates and/or judgments, however, are often subjective and they and our actual results may change based on changing circumstances or changes in our analyses. If actual amounts are ultimately different from our estimates, the revisions are included in our results of operations for the period in which the actual amounts first become known. We believe the following critical accounting policies could potentially produce materially different results if we were to change underlying assumptions, estimates and/or judgments. See also note 2 to our consolidated financial statements for a summary of our significant accounting policies. Revenue Recognition. Upon our adoption of Topic 606 on January 1, 2018, we recognize revenue in accordance with two applicable accounting standards: 1) Topic 606 and 2) Topic 840 (which addresses lease accounting). Topic 606 superseded Topic 605 and other legacy industry-specific revenue recognition guidance. Under Topic 606, revenue from contracts with customers is measured based on the consideration specified in the contract with the customer and excludes any sales incentives and amounts collected on behalf of third parties. A performance obligation is a promise in a contract to transfer a distinct good or service to a customer. We recognize revenue when we satisfy a performance obligation by transferring control over a product or service to a customer. The amount of revenue recognized reflects the consideration we expect to be entitled to in exchange for such products or services. The accounting for the types of revenues accounted for pursuant to Topic 606 is discussed below. Substantially all of our revenues under Topic 606 are recognized at a point-in-time rather than over time. Rental revenues: An insignificant portion of our total equipment rental revenues are recognized pursuant to Topic 606 rather than pursuant to Topic 840. These revenues represent services performed by us in connection with the rental of equipment and are comprised of customer training fees on rented equipment and erection and dismantling services on rental equipment. Revenues for these services are recognized upon completion of such services. See discussion below regarding rental revenues recognized pursuant to Topic 840. New equipment sales: Revenues from the sales of new equipment are recognized at the time of delivery to, or pick-up by, the customer, which is when the customer obtains control of the promised good. 32. Used equipment sales: Revenues from the sales of used equipment are recognized at the time of delivery to, or pick-up by, the customer, which is when the customer obtains control of the promised good. Parts sales: Revenues from the sales of equipment parts are recognized at the time of pick-up by the customer for parts counter sales transactions. For parts that are shipped to a customer, we elected to use a practical expedient of Topic 606 and treat such shipping activities as fulfillment costs, thereby recognizing revenues at the time of shipment. Services revenues: We derive our services primarily from maintenance and repair services to customers for their owned equipment. We recognize services revenues at the time such services are completed, which is when the customer obtains control of the promised service. Other revenues: Other revenues relate primarily to hauling fees for transporting rental equipment and equipment sold to and from the customer and ancillary charges associated with equipment maintenance and repair services. Such revenues are recognized at the time the services are performed. Pursuant to Topic 840, we accounted, for the periods presented in this Annual Report on Form 10-K, for equipment rental agreements as operating leases and recognized revenue from equipment rentals in the period earned, regardless of the timing of billing to customers. A rental contract includes rates for daily, weekly or monthly use, and rental revenues are earned on a daily basis as rental contracts remain outstanding. Because rental contracts can extend across multiple reporting periods, we record unbilled rental revenues and deferred rental revenues at the end of reporting periods so rental revenues earned is appropriately stated for the periods presented. We recognize revenue for certain ancillary fees we charge customers: to protect the customer against liability for damage to our equipment while on rent. for fuel. and for environmental costs. Revenues from these ancillary fees are recognized in the period earned. Under Topic 840, we present these ancillary fees we charge to customers in other revenues. Effective January 1, 2019, Topic 842 became effective, replacing Topic 840. See also the “Recent Accounting Pronouncements” discussion in note 2 to these consolidated financial statements for further information related to our adoption of Topic 606 on January 1, 2018 and Topic 842, which became effective on January 1, 2019. Allowance for Doubtful Accounts. We maintain an allowance for doubtful accounts that reflects our estimate of the amount of our receivables that we will be unable to collect. We develop our estimate of this allowance based on our historical experience with specific customers, our understanding of our current economic circumstances and our own judgment as to the likelihood of ultimate payment. Our largest exposure to doubtful accounts is in our rental operations. We perform credit evaluations of customers and establish credit limits based on reviews of our customers’ current credit information and payment histories. We believe our credit risk is somewhat mitigated by our geographically diverse customer base and our credit evaluation procedures. During the year, we write-off customer account balances when we have exhausted reasonable collection efforts and determined that the likelihood of collection is remote. Such write-offs are charged against our allowance for doubtful accounts. Bad debt expense as a percentage of total revenues for the years ended December 31, 2018, 2017 and 2016 were approximately 0. 2%, 0. 4% and 0. 3%, respectively. The actual rate of future credit losses, however, may not be similar to past experience. Our estimate of doubtful accounts could change based on changing circumstances, including changes in the economy or in the particular circumstances of individual customers. Accordingly, we may be required to increase or decrease our allowance for doubtful accounts. See also “Recent Accounting Pronouncements” in note 2 to our consolidated financial statements regarding pending a pending accounting pronouncement related to estimating credit losses. Useful Lives of Rental Equipment and Property and Equipment. We depreciate rental equipment and property and equipment over their estimated useful lives (generally three to ten years), after giving effect to an estimated salvage value ranging from 0% to 25% of cost. The useful life of rental equipment is determined based on our estimate of the period the asset will generate revenues, and the salvage value is determined based on our estimate of the minimum value we could realize from the asset after such period. We periodically review the assumptions utilized in computing rates of depreciation. We may be required to change these estimates based on changes in our industry or other changing circumstances. If these estimates change in the future, we may be required to recognize increased or decreased depreciation expense for these assets. 33. The amount of depreciation expense we record is highly dependent upon the estimated useful lives and the salvage values assigned to each category of rental equipment. Generally, we assign estimated useful lives to our rental fleet ranging from a three-year life, five-year life with a 25% salvage value, seven-year life and a ten-year life. Depreciation expense on our rental fleet for the year ended December 31, 2018 was approximately $208. 5 million. For the year ended December 31, 2018, the estimated impact of a change in estimated useful lives for each category of equipment by two years was as follows:. For purposes of the sensitivity analysis above, we elected not to decrease the useful lives of other equipment, which are primarily three-year estimated useful life assets. rather, we have held the depreciation expense constant at the actual amount of depreciation expense. We believe that decreasing the life of the other equipment by two years is an unreasonable estimate and would potentially lead to the decision to expense, rather than capitalize, a significant portion of the subject asset class. In general terms, a one-year increase in the estimated life across all classes of our rental equipment will give rise to an approximate decrease in our annual depreciation expense of approximately $27. 3 million. Additionally, a one-year decrease in the estimated life across all classes of our rental equipment (with the exception of other equipment as discussed above) will give rise to an approximate increase in our annual depreciation expense of approximately $22. 2 million. Another significant assumption used in our calculation of depreciation expense is the estimated salvage value assigned to our earthmoving equipment. Based on our recent experience, we have used a 25% factor of the equipment’s original cost to estimate its salvage value. This factor is highly subjective and subject to change in the future based upon actual results at the time we dispose of the equipment. A change of 5%, either increase or decrease, in the estimated salvage value would result in a change in our annual depreciation expense of approximately $3. 2 million. Purchase Price Allocation. We have made significant acquisitions in the past and we intend to make additional acquisitions in the future that meet our selection criteria that solidify our presence in the contiguous regions where we operate with an objective of increasing our revenues, improving our profitability, entering additional attractive markets and strengthening our competitive position. Pursuant to Financial Accounting Standards Board (“FASB”) Accounting Standards Codification (“ASC”) 350 (“ASC 350”), Intangibles-Goodwill and Other, we record as goodwill the excess of the consideration transferred plus the fair value of any non-controlling interest in the acquiree at the acquisition date over the fair values of the identifiable net assets acquired. Such fair market value assessments require judgments and estimates that can be affected by various factors over time, which may cause final amounts to differ materially from original estimates. With the exception of goodwill, long-lived fixed assets generally represent the largest component of our acquisitions. Typically, the long-lived fixed assets that we acquire are primarily comprised of rental fleet equipment. Historically, virtually all of the rental equipment that we have acquired through business combinations have been classified as “To be Used,” rather than as “To be Sold. ” Equipment that we acquire and classify as “To be Used” is recorded at fair value. Any significant inventories of new and used equipment acquired in the transaction are valued at fair value, which should approximate a market participant’s estimated selling price adjusted for (1) costs in the selling effort and (2) a reasonable profit allowance. In addition to long-lived fixed assets, we also acquire other assets and assume liabilities. These other assets and liabilities typically include, but are not limited to, parts inventory, accounts receivable, accounts payable and other working capital items. Because of their short-term nature, the fair values of these assets and liabilities generally approximate the carrying values reflected on the acquired entities balance sheets. However, when appropriate, we adjust these carrying values for factors such as collectibility and existence. The intangible assets that we have acquired generally consist primarily of the goodwill recognized. Depending upon the applicable purchase agreement and the particular facts and circumstances of the business acquired, we may identify other intangible assets, such as trade names or trademarks, non-compete agreements and customer-related intangibles (specifically, customer relationships). A trademark has a fair value equal to the present value of the royalty income attributable to it. The royalty income attributable to a trademark represents the hypothetical cost savings that are derived from owning the trademark instead of paying royalties to license the trademark from another owner. When specifically negotiated by the parties in the applicable purchase. 34. agreements, we base the value of non-compete agreements on the amounts assigned to them in the purchase agreements as these amounts represent the amounts negotiated in an arm’s length transaction. When not negotiated by the parties in the applicable purchase agreements, the fair value of non-compete agreements is estimated based on an income approach since their values are representative of the current and future revenue and profit erosion protection they provide. Customer relationships are generally valued based on an excess earnings or income approach with consideration to projected cash flows. We use an independent thir</t>
  </si>
  <si>
    <t>HEES</t>
  </si>
  <si>
    <t>H&amp;E Equipment Services, Inc.</t>
  </si>
  <si>
    <t>1356104</t>
  </si>
  <si>
    <t>Management's Discussion and Analysis of Financial Condition and Results of Operations" and our consolidated financial statements and related notes included elsewhere in this report. We derived the consolidated balance sheet data for the years ended December 31, 2016, 2015, and 2014 and our consolidated statements of operations data for the years ended December 31, 2015 and 2014, from our audited consolidated financial statements not included in this report. We derived the consolidated statements of operations data for each of the three years in the period ended December 31, 2018, as well the consolidated balance sheet data as of December 31, 2018 and 2017, from our audited consolidated financial statements included elsewhere in this report. Our historical results are not necessarily indicative of results to be expected in any future period. _______________________________________________________________________________(1) On January 1, 2018, we adopted the new revenue standards (Topic 606) using a modified retrospective method with the cumulative effect recognized in the beginning retained earnings. The consolidated financial statements for the year ended December 31, 2018 are reported under Topic 606, whereas the consolidated financial statements for 2017 and prior years are reported under Topic 605. See Note 2, "Revenue" to the consolidated financial statements for more details. (2) On February 23, 2016, we acquired EZchip. EZchip's results of operations and estimated fair value of assets acquired and liabilities assumed were included in our consolidated financial statements beginning February 23, 2016. (3) In November 2015, the Financial Accounting Standards Board issued guidance requiring current deferred tax assets, current deferred tax liabilities and related current valuation allowances to be reclassified as non-current. As a result of adoption of this guidance, we made the following adjustments to selected consolidated financial data:ITEM 7—MANAGEMENT'S DISCUSSION AND ANALYSIS OF FINANCIAL CONDITION AND RESULTS OF OPERATIONS35         You should read the following discussion and analysis of our financial condition and results of operations in conjunction with the financial statements and the notes thereto included elsewhere in this report.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report, particularly in the section entitled "Risk Factors". Overview GeneralWe are a fabless semiconductor company that designs, manufactures (through subcontractors) and sells high-performance interconnect products and solutions primarily based on the Ethernet and InfiniBand standards. Our products facilitate efficient data transmission between servers, storage systems, communications infrastructure equipment and other embedded systems. We operate our business globally and offer products to customers at various levels of integration. The products we offer include ICs, adapter cards, switch systems, cables, modules, software, services and accessories. Together these products form a total end-to-end integrated networking solution focused on computing, storage and communication applications used in multiple markets, including HPC, cloud, Web 2. 0, Big Data, machine learning, storage, telecommunications, financial services, and EDC. These solutions increase performance, application efficiency and improve return on investment. Through the successful development and implementation of multiple generations of our products, we have established significant expertise and competitive advantages. As a leader in developing multiple generations of high-speed interconnect solutions, we have established strong relationships with our customers. Our products are incorporated in servers and associated networking solutions produced by the largest server vendors. We supply our products to leading storage and communications infrastructure equipment vendors. Additionally, our products are used in embedded solutions. We are one of the pioneers of InfiniBand, an industry-standard architecture for high-performance interconnects. We believe InfiniBand interconnect solutions deliver industry-leading performance, efficiency and scalability for clustered computing and storage systems that incorporate our products. In addition to supporting InfiniBand, our products also support industry-standard Ethernet transmission protocols providing unique product differentiation and connectivity flexibility. Our products serve as building blocks for creating reliable and scalable Ethernet and InfiniBand solutions with leading performance. We also believe that we are one of the early suppliers of 25/50/100Gb/s Ethernet adapters, switches, and cables to the market. This provides us with the opportunity to gain share in the Ethernet market as users upgrade from one or 10Gb/s directly to 25/40/50 or 100Gb/s. Our revenues for the years ended December 31, 2018, 2017 and 2016 were $1,088. 7 million, $863. 9 million, and $857. 5 million, respectively. In order to increase our annual revenues, we must continue to achieve design wins over other Ethernet providers and providers of competing interconnect technologies. We consider a design win to occur when an original equipment manufacturer ("OEM"), or contract manufacturer notifies us that it has selected our products to be incorporated into a product or system under development. Because the life cycles for our customers' products can last for several years if these products have successful commercial introductions, we expect to continue to generate revenues over an extended period of time for each successful design win. Our BusinessRevenues. We derive revenues from sales of our ICs, boards, switch systems, cables, modules, software, accessories and other product groups. Our products have broad adoption with multiple end customers across HPC, machine learning, Web 2. 0, cloud, EDC, financial services and storage markets. however, these markets are mainly served by leading server, storage and communications infrastructure OEMs. Therefore, we have derived a substantial portion of our revenues from a relatively small number of OEM customers. Sales to our top ten customers represented 53%, 56% and 55% of our total revenues for the years ended December 31, 2018, 2017 and 2016, respectively. Sales to customers representing 10% or more of revenues accounted for 24%, 24% and 16% of our total revenues for the years ended December 31, 2018, 2017 and 2016, respectively. The loss of one or more of our principal customers, the reduction or deferral of purchases, or changes in the mix of our products ordered by any one of these customers could cause our revenues to decline materially if we are unable to increase our revenues from other customers. Our customers, including our most significant customers, are not obligated by long-term contracts to purchase our products and may cancel orders with limited potential penalties. If any of our large customers reduces or cancels its purchases from us for any reason, it could have an adverse effect on our revenues and results of operations. Cost of revenues and gross profit. The cost of revenues consists primarily of the cost of silicon wafers purchased from our foundry supplier, costs associated with the assembly, packaging and production testing of our ICs, outside processing costs associated with the manufacture of our products, royalties due to third parties, warranty costs, excess and obsolete inventory costs, depreciation and amortization, and costs of personnel associated with production management, quality assurance and services. In addition, after we purchase wafers from our foundries, we also face yield risk related to manufacturing these wafers into semiconductor devices. Manufacturing yield is the percentage of acceptable product resulting from the manufacturing process, as identified when the product is tested as a finished IC. If our manufacturing yields decrease, our cost per unit increases, which could have a significant adverse 36 impact on our cost of revenues. We do not have long-term pricing agreements with foundry suppliers and contract manufacturers. Accordingly, our costs are subject to price fluctuations based on the overall cyclical demand for semiconductors. We purchase our inventory pursuant to standard purchase orders. We estimate that lead times for delivery of our finished semiconductors from our foundry supplier and assembly, packaging and production testing subcontractor are approximately three to four months, lead times for delivery from our adapter card manufacturing subcontractor are approximately eight to ten weeks, lead times for delivery from our cable and transceiver manufacturing subcontractor are approximately ten to twelve weeks, and lead times for delivery from our switch systems manufacturing subcontractors are approximately twelve weeks. We build inventory based on forecasts of customer orders rather than the actual orders themselves. We expect our cost of revenues as a percentage of sales to increase in the future as a result of a reduction in the average sale price of our products and a lower percentage of revenue deriving from sales of ICs and boards, which generally yield higher gross margins than sales of switches and cables. This trend will depend on overall customer demand for our products, our product mix, competitive product offerings and related pricing and our ability to reduce manufacturing costs. Operational expensesResearch and development expenses. Our research and development expenses consist primarily of salaries, share-based compensation and associated costs for employees engaged in research and development, depreciation, amortization of intangibles, allocable facilities and administrative expenses and tape-out costs. Tape-out costs are expenses related to the manufacture of new ICs, including charges for mask sets, prototype wafers, mask set revisions and testing incurred before releasing new ICs into production. We anticipate research and development expenses will increase in absolute dollars in the upcoming year as our business expands. Sales and Marketing Expenses. Sales and marketing expenses consist primarily of salaries, incentive compensation, share-based compensation and associated costs for employees engaged in sales and marketing, field applications engineering and sales engineering, advertising, trade shows and promotions, travel, amortization of intangibles, and allocable facilities and administrative expenses. We expect these expenses will increase in absolute dollars in the upcoming year as our business expands. General and Administrative Expenses. General and administrative expenses consist primarily of salaries, share-based compensation and associated costs for employees engaged in finance, legal, human resources and administrative activities, professional service expenses for accounting, corporate legal fees and allocable facilities related expenses. We expect these expenses will stay consistent in absolute dollars in the upcoming year. Taxes on IncomeIn December 2017, the U. S. enacted significant tax reform through the TCJA. The TCJA enacted significant changes affecting the year ended December 31, 2017, including, but not limited to, (1) reducing the U. S. federal corporate income tax rate to 21% effective 2018, and (2) imposing a one-time Transition Tax on certain unrepatriated earnings of foreign subsidiaries of U. S. companies that had not been previously taxed in the U. S. The TCJA also established new tax provisions affecting 2018, including, but not limited to, (1) creating a new provision designed to tax global intangible low-tax income (“GILTI”). (2) generally eliminating U. S. federal taxes on dividends from foreign subsidiaries. (3) eliminating the corporate alternative minimum tax (“AMT”). (4) creating the base erosion anti-abuse tax (“BEAT”). (5) establishing a deduction for foreign derived intangible income ("FDII"). (6) repealing the domestic production activity deduction. and (7) establishing new limitations on deductible interest expense and certain executive compensation. The reduction of the U. S. federal corporate income tax rate required us to remeasure our deferred tax assets and liabilities as of the date of enactment. For the year ended December 31, 2017, we decreased the net deferred tax assets as a result of such remeasurement with a corresponding decrease to the valuation allowance as provisional amounts, resulting in no net effect on the benefit from taxes on income for the year ended December 31, 2017. As of December 31, 2018, we have completed the accounting for all the impacts of the TCJA with no material adjustments to the provisional amounts recorded as of December 31, 2017. However, in the absence of guidance on various uncertainties and ambiguities in the application of certain provisions of the TCJA, we have used what we believe are reasonable interpretations and assumptions in applying the TCJA, but it is possible that the Internal Revenue Service as well as state tax authorities could issue subsequent guidance or take positions on audit that differ from our interpretations and assumptions, which could have a material adverse effect on our cash tax liabilities, results of operations, and financial condition. In addition, the TCJA could be subject to potential amendments and technical corrections, any of which could materially lessen or increase certain adverse impacts of the legislation on us and our business. We will continue to evaluate the effects of the TCJA on us as federal and state tax authorities issue additional regulations and guidance. If and when amendments and technical corrections are enacted with respect to the TCJA, they could cause changes in our previous estimates and could materially affect our financial positions and results of operations. 37 Our operations in Israel have been granted "Approved Enterprise" status by the Investment Center of the Israeli Ministry of Economy and Industry (formerly, the Ministry of Industry, Trade and Labor) and "Beneficiary Enterprise" status by the Israeli Income Tax Authority, which makes us eligible for tax benefits under the Encouragement Law. Under the terms of the Approved and Beneficiary Enterprise programs, income that is attributable to our operations in Yokneam, Israel is exempt from income tax commencing fiscal year 2011 through 2021. Income that is attributable to our operations in Tel Aviv, Israel is subject to a reduced income tax rate (generally between 10% and the current corporate tax rate, depending on the percentage of foreign investment in the Company) commencing fiscal year 2013 through 2021. On January 5, 2016 the Israeli Government legislated a reduction in corporate income tax rates from 26. 5% to 25. 0%, effective in 2016. On December 29, 2016, the Israeli Government legislated a reduction in corporate income tax rates from 25. 0% to 24. 0% in 2017 and to 23. 0% in 2018 and thereafter. On December 29, 2016, the Israeli government legislated new regulations regarding the "Preferred Technological Enterprise" regime, under which a company that complies with the terms may be entitled to certain tax benefits. On June 14, 2017, the Israeli government legislated new regulations, stipulating the calculation method of the tax benefits under the Preferred Technological Enterprise regime. We expect that our operations in Israel will comply with the terms of the Preferred Technological Enterprise regime. Therefore, we may utilize the tax benefits under this regime after the end of the benefit period of our Approved and Beneficiary Enterprise statuses (i. e. from fiscal year 2022 onwards). Under the new legislation, the majority of our income from our operations in Yokneam, Israel, will be subject to a corporate rate of 7. 5%, while the majority of the income from our operations in Tel-Aviv, Israel, will be subject to a corporate rate of 12%. As a result of the lower tax rates mentioned above, we recorded a decrease of approximately $0. 2 million in deferred tax assets and a corresponding increase in tax expense during the second quarter of 2017. To prepare our consolidated financial statements, we estimate our income taxes in each of the jurisdictions in which we operate. This process involves estimating our actual tax exposure together with assessing temporary differences resulting from the differing treatment of certain items for tax and accounting purposes. These differences result in deferred tax assets and liabilities, which are included within our consolidated balance sheet. Critical Accounting Policies and EstimatesOur consolidated financial statements are prepared in accordance with generally accepted accounting principles in the United States. The preparation of these consolidated financial statements requires us to make estimates and assumptions that affect the reported amounts of assets, liabilities, revenues, expenses and related disclosures. We evaluate our estimates and assumptions on an ongoing basis. Our estimates are based on historical experience and various other assumptions that we believe to be reasonable under the circumstances. Our actual results could differ from these estimates. We believe that the assumptions and estimates associated with the following areas would have the greatest potential impact on our consolidated financial statements. Therefore, we consider these to be our critical accounting policies and estimates. For further information on all of our significant accounting policies, please see Note 1, "The Company and Summary of Significant Accounting Policies" to the consolidated financial statements. Revenue recognitionWe recognize revenue when (or as) we satisfy performance obligations by transferring promised products or services to our customers in an amount that reflects the consideration we expect to receive. We apply the following five steps: (1) identify the contract with a customer, (2) identify the performance obligations in the contract, (3) determine the transaction price, (4) allocate the transaction price to the performance obligations in the contract, and (5) recognize revenue when a performance obligation is satisfied. We consider customer purchase orders, which in some cases are governed by master sales agreements, to be the contracts with a customer. For each contract, we consider the promise to transfer tangible products, extended warranty and post-contract customer support, each of which are distinct, to be the identified performance obligations. In determining the transaction price, we evaluate whether the price is subject to rebates and adjustments to determine the net consideration which we expect to receive. As our standard payment terms are less than one year, the contracts have no significant financing component. We allocate the transaction price to each distinct performance obligation based on its relative standalone selling price. Revenue from tangible products is recognized when control of the product is transferred to the customer (i. e. , when our performance obligation is satisfied), which typically occurs at shipment. The revenues from fixed-price support or maintenance contracts, including extended warranty contracts and post-contract customer support agreements, are recognized ratably over the contract period and the costs associated with these contracts are recognized as incurred. Our standard arrangements with our customers do not allow for rights of return. We maintain inventory, or hub arrangements with certain customers. Pursuant to these arrangements, we deliver products to a customer or a designated third party warehouse based upon the customer's projected needs, but do not recognize product revenue unless and until the customer reports it has removed our product from the warehouse to be incorporated into its end products. 38 A portion of our sales are made to distributors under agreements which contain price protection provisions. Revenue from sales to distributors is recognized upon shipment and transfer of control, net of estimated distribution price adjustments (“DPAs”). We calculate the estimated DPAs based on specific earned DPA claims and estimated unearned DPA claims based on an analysis of historical DPA claims, at the distributor level, over a period of time considered adequate to account for current pricing and business trends. The earned DPA claims are recorded as a reduction of revenue and a reduction of gross accounts receivable. We record the estimated unearned DPAs as a reduction of revenue and an increase in the allowance for unearned DPAs. In addition, we record revenue reserves for rebates as a reduction of revenue and a reduction of gross accounts receivable. The reserves are recorded in the same period that the related revenue is recorded, and are based on the amounts stated in the contracts. We reverse reserves for unclaimed rebates as specific rebate programs contractually end and when we believe unclaimed rebates are no longer subject to payment and will not be paid. As a result, the reversal of unclaimed rebates may have a positive impact on our net revenue and net income in subsequent periods. Most of our distributors are entitled to a limited right of return related to stock rotation. Distributors have the right to return a limited amount of product not to exceed a percentage of the distributor’s prior quarter's net purchases. However, a simultaneous, compensating order of equal or greater value must be placed by the distributor within the same quarter of the return. DerivativesWe enter into foreign currency forward and option contracts with financial institutions to protect against foreign exchange risks, mainly the exposure to changes in the exchange rate of the NIS against the U. S. dollar that are associated with forecasted future cash flows and existing assets and liabilities. We account for our derivative instruments as either assets or liabilities and carry them at fair value. The accounting for changes in the fair value of a derivative depends on the intended use of the derivative and the resulting designation. For derivative instruments that hedge the exposure to variability in expected future cash flows that are designated as cash flow hedges, the effective portion of the gains or losses on the derivative instruments is reported as a component of accumulated other comprehensive income ("AOCI") in shareholders’ equity and reclassified into earnings in the same period or periods during which the hedged transaction affects earnings. The ineffective portion of the gains or losses on the derivative instruments, if any, is recognized in earnings in the current period. Our derivative instruments that hedge the exposure to variability in the fair value of assets or liabilities are not currently designated as hedges for financial reporting purposes, and thus the gains or losses on such derivative instruments are recognized in earnings in the current period. Inventory valuationInventory includes finished goods, work-in-process and raw materials. Inventory is stated at the lower of cost (principally standard cost which approximates actual cost on a first-in, first-out basis) or net realizable value. Reserves for potentially excess and obsolete inventory are made based on management's analysis of inventory levels, future sales forecasts and market conditions. Once established, the original cost of our inventory less the related inventory reserve represents the new cost basis of such products. Business combinationsWe account for business combinations using the acquisition method of accounting. We determine the recognition of intangible assets based on the following criteria: (i) the intangible asset arises from contractual or other rights. or (ii) the intangible asset is separable or divisible from the acquired entity and capable of being sold, transferred, licensed, returned or exchanged. We allocate the purchase price of business combinations to the tangible assets, liabilities and intangible assets acquired, including in-process research and development ("IPR&amp;D"), based on their estimated fair values. The excess purchase price over those fair values is recorded as goodwill. The process of estimating the fair values requires significant estimates, especially with respect to intangible assets. Critical estimates in valuing certain intangible assets include, but are not limited to, future expected cash flows from customer contracts, customer lists and distribution agreements, acquired developed technologies, expected costs to develop IPR&amp;D into commercially viable products, estimated cash flows from projects when completed and discount rates. We estimate fair value based upon assumptions that are believed to be reasonable, but which are inherently uncertain and unpredictable and, as a result, actual results may differ from estimates. Other estimates associated with the accounting for acquisitions may change as additional information becomes available regarding the assets acquired and liabilities assumed. Goodwill and intangible assetsGoodwill represents the excess of the cost of acquired businesses over the fair market value of their identifiable net assets. We conduct a goodwill impairment qualitative assessment during the fourth quarter of each fiscal year or more frequently if facts and circumstances indicate that goodwill may be impaired. The goodwill impairment qualitative assessment requires us to perform an assessment to determine if it is more likely than not that the fair value of the business is less than its carrying amount. The qualitative assessment considers various factors, including the macroeconomic environment, industry and market specific conditions, market capitalization, stock price, financial performance, earnings multiples, budgeted-to-actual revenue performance from the prior year, gross margin and cash flow from operating activities and issues or events specific to the business. If adverse qualitative trends are 39 identified that could negatively impact the fair value of the business, we perform a "two step" goodwill impairment test. "Step one" is the identification of potential impairment. This involves comparing the fair value of each reporting unit, which we have determined to be the entity itself, with its carrying amount including goodwill. If the fair value of a reporting unit exceeds its carrying amount, the goodwill of the reporting unit is considered not impaired and "Step two" of the impairment test is unnecessary. If the carrying amount of a reporting unit exceeds its fair value, "Step two" is performed and it involves comparing the carrying amount of goodwill to its implied fair value, which is determined to be the excess of the reporting unit's fair value over the fair value of its identifiable net assets other than goodwill. If the carrying amount of goodwill exceeds its implied fair value, an impairment exists and is recorded. As of December 31, 2018, our qualitative assessment of goodwill impairment indicated that goodwill was not impaired. Intangible assets represent acquired intangible assets including developed technology, customer relationships and IPR&amp;D, as well as licensed technology. We amortize the finite lived intangible assets over their useful lives using a method that reflects the pattern in which the economic benefits of the intangible assets are consumed or otherwise used, or, if that pattern cannot be reliably determined, using a straight-line amortization method. We capitalize IPR&amp;D projects acquired as part of a business combination as intangible assets with indefinite lives. On completion of each project, IPR&amp;D assets are reclassified to developed technology and amortized over their estimated useful lives. If any of the IPR&amp;D projects are abandoned, we impair the related IPR&amp;D asset. Indefinite-lived intangible assets are tested for impairment annually or more frequently when indicators of impairment exist. We first assess qualitative factors to determine if it is more likely than not that an indefinite-lived intangible asset is impaired and whether it is necessary to perform a quantitative impairment test. The qualitative assessment considers various factors, including reductions in demand, the abandonment of IPR&amp;D projects or significant economic slowdowns in the semiconductor industry and macroeconomic environment. If adverse qualitative trends are identified that could negatively impact the fair value of the asset, then quantitative impairment tests are performed to compare the carrying value of the asset to its undiscounted expected future cash flows. If this test indicates that there is impairment, the impaired asset is written down to fair value, which is typically calculated using: (i) quoted market prices or (ii) discounted expected future cash flows utilizing an appropriate discount rate. Impairment is based on the excess of the carrying amount over the fair value of those assets. As of December 31, 2018, there were no indicators that impairment existed or assets were not recoverable. Intangible assets with finite lives are tested for impairment in accordance with our policy for long-lived assets. Equity investments in privately-held companiesWe have made equity investments in privately-held companies. We measure these equity investments at cost, less impairments, adjusted by observable price changes. To determine if an investment is recoverable, we monitor the investments and if facts and circumstances indicate the investment may be impaired, conduct an impairment test. The impairment test considers multiple factors including a review of the privately-held company's revenue and earnings trends relative to pre-defined milestones and overall business prospects, the general market conditions in its industry and other factors related to its ability to remain in business, such as liquidity and receipt of additional funding. While performing our review for impairment for the fourth quarter of 2018, we noted an observable price change related to one of our investments in a privately-held company. As a result, we recorded an impairment charge of $1. 5 million in the fourth quarter of 2018. Impairment of long-lived assetsLong-lived assets include equipment and furniture and fixtures and finite-lived intangible assets. Long-lived assets are reviewed for impairment whenever events or changes in circumstances indicate that the carrying amount of the assets may not be fully recoverable. If the sum of the expected future cash flows (undiscounted and without interest charges) from the long-lived assets is less than the carrying amount of such assets, an impairment loss would be recognized, and the assets would be written down to their estimated fair values. We review for possible impairment on a regular basis. Warranty provisionWe typically offer a limited warranty for our products for periods up to three years. We accrue for estimated returns of defective products at the time revenue is recognized based on historical activity. The determination of these accruals requires us to make estimates of the frequency and extent of warranty activity and estimated future costs to either replace or repair the products under warranty. If the actual warranty activity and/or repair and replacement costs differ significantly from these estimates, adjustments to record additional cost of revenues may be required in future periods. Income taxesTo prepare our consolidated financial statements, we estimate our income taxes in each of the jurisdictions in which we operate. This process involves estimating our actual tax exposure together with assessing temporary differences resulting from the differing treatment of certain items for tax and accounting purposes. These differences result in deferred tax assets and liabilities, which are 40 calculated using tax rates expected to be in effect during the period these temporary differences would reverse, and are included within our consolidated balance sheet. We must also make judgments regarding the realizability of deferred tax assets. The carrying value of our net deferred tax assets is based on our belief that it is more likely than not that we will generate sufficient future taxable income in certain jurisdictions to realize these deferred tax assets. A valuation allowance has been established for deferred tax assets which we do not believe meet the "more likely than not" criteria. Our</t>
  </si>
  <si>
    <t>1365135</t>
  </si>
  <si>
    <t xml:space="preserve">Management's Discussion and Analysis of Financial Condition and Results of Operations. Additionally, our ability to enter into or maintain exclusive arrangements with our agents has been and may continue to be challenged by both regulators and certain of our current and prospective agents. Further, we are seeing increased competition from, and increased market acceptance of, electronic, mobile, and Internet-based money transfer services as well as digital currencies. Competition. We face robust competition in the highly-fragmented Consumer-to-Consumer money transfer industry. We compete with a variety of remittance providers, including:. 9. We believe the most significant competitive factors in Consumer-to-Consumer remittances relate to the overall consumer value proposition, including brand recognition, trust, reliability, consumer experience, price, speed of delivery, distribution network, variety of send and receive payment methods, and channel options. Business Solutions Segment. In our Business Solutions segment, which represented 7% of our total consolidated revenues for 2018, we facilitate payment and foreign exchange solutions, primarily cross-border, cross-currency transactions, for small and medium size enterprises and other organizations and individuals. Operations. The significant majority of our revenue in this segment is derived from foreign exchange resulting from the difference between the exchange rate set by us to the customer and the rate available in the wholesale foreign exchange market. Customers may make an electronic or wire transfer or remit a check in order to initiate a transaction. Our Internet services are provided through our own websites and also, from time to time, in conjunction with others. The majority of the segment’s revenue was generated outside the United States during all periods presented. Services. Business Solutions payment transactions are conducted through various channels including the phone and via the Internet. Payments are made predominately through electronic transfers, but in some situations, checks are remitted. The majority of Business Solutions’ business relates to exchanges of currency at spot rates, which enable customers to make cross-currency payments. For certain industries such as educational institutions, financial institutions, and law firms, we provide tailored payment solutions. In addition, in certain countries, we write foreign currency forward and option contracts for customers to facilitate future payments, which usually generate higher revenue per transaction than spot payments. Distribution and Marketing Channels. Our Business Solutions services are offered primarily over the phone, through third-party channels, and via the Internet. Our Internet services are marketed through our own websites as well as, from time to time, co-branding arrangements with third-party websites. Our customer relationships are a core component of our business payments services. No individual customer accounted for greater than 10% of this segment’s revenue. Industry Trends. The business-to-business payments industry has evolved rapidly with technological innovations that have created new competitors and methods of processing payments from businesses to other businesses. The various products and services within the business-to-business payments industry are in varying stages of development. Business-to-business payments, especially cross-border, cross-currency transactions, are also dependent on global trade trends and regulations. Increased anti-money laundering, anti-terrorist financing, consumer protection regulations and compliance requirements, and increased regulations and compliance requirements applicable to the offering of derivatives, are impacting the business-to-business payments industry. We believe these increases in competition and regulatory costs are likely to continue in this segment. Competition. Our Business Solutions segment competes with a diverse set of service providers offering payment services and foreign exchange risk management solutions, including financial institutions, other non-bank competitors, and electronic payment providers. We believe the most significant competitive factors in this segment relate to recurring relationships founded on customer service and expertise in payments and foreign exchange, customized solutions for specific industries. 10. and clients, convenience and speed of payments network, availability of derivative products, variety of inbound and outbound payment methods, brand recognition and price. Other. Our remaining businesses and services, which primarily include our electronic-based and cash-based bill payment services and money order services, are grouped in “Other,” which also includes certain corporate costs such as costs related to strategic initiatives, including for the review and closing of mergers, acquisitions, and divestitures. Other represented 13% of our total consolidated revenues for 2018. Our electronic-based and cash-based bill payment services provide fast and convenient options to make one-time or recurring payments from consumers to businesses and other organizations, including utilities, auto finance companies, mortgage servicers, financial service providers and government agencies. We believe our business customers who receive payments through our services benefit from their relationship with Western Union as it provides them with real-time or near real-time posting of their customers’ payments. In many circumstances, our relationships with business customers also provide them with an additional source of income and reduce their expenses for handling of payments. Consumers use our money orders for making purchases, paying bills, and as an alternative to checks. We derive investment income from interest generated on our money order settlement assets, which are primarily held in United States tax exempt state and municipal debt securities. Other revenue is derived primarily from transaction fees paid by consumers and billers. In our electronic-based bill payments services, which primarily include our Speedpay® service, consumers may make an electronic payment on the Internet or over the phone using their credit or debit card, or through ACH. Our Internet services are provided through our own websites or through third-party websites for which we act as the service provider. In our cash-based bill payments services, consumers may make a cash payment at an agent or Company-owned location. The substantial majority of our electronic-based bill payments revenue was generated in the United States during all periods presented, and the majority of our cash-based bill payments revenue was generated in Argentina during all periods presented, with the remainder primarily generated in the United States. Intellectual Property. The Western Union® logos, trademarks, service marks and trade dress are registered and/or used worldwide and are material to our Company. The WU® service mark and logos are also registered and used in many countries around the world. We offer money transfer services under the Western Union, Orlandi ValutaSM and Vigo® brands. We also provide various payment and other services such as Western Union Business Solutions, Speedpay, Pago Fácil, Western Union Payments, Quick Collect, Quick Pay, Pay@WU, Quick Cash, and Convenience Pay. Our operating results have allowed us to invest significantly each year to support our brands, and in some regions, our agents have also contributed financial resources to assist with marketing our services. Risk Management. Our Company has a credit risk management department that evaluates and monitors our credit and fraud risks. We are exposed to credit risk related to receivable balances from agents in the money transfer, walk-in bill payment and money order settlement process. We also are exposed to credit risk directly from consumer and business transactions, particularly where transactions are originated through means other than cash, such as those initiated through electronic channels, and therefore are subject to “chargebacks,” insufficient funds, or other collection impediments, such as fraud, which are anticipated to increase as electronic channels become a greater proportion of our business. Our credit risk management team monitors fraud risks jointly with our information security and global compliance departments, performs credit reviews before agent signings, and conducts periodic analyses of agents and certain other parties that we transact with directly. We are exposed to additional credit risk in our Business Solutions business relating to: (a) derivatives written by us to our customers and (b) the extension of trade credit when transactions are paid to recipients prior to our receiving cleared. 11. funds from the sending customers. For the derivatives, the duration of these contracts at inception is generally less than one year. The credit risk associated with our derivative contracts increases when foreign currency exchange rates move against our customers, possibly impacting their ability to honor their obligations to deliver currency to us or to maintain appropriate collateral with us. For those receivables where we have offered trade credit, collection ordinarily occurs within a few days. To mitigate risk associated with potential customer defaults, we perform credit reviews on an ongoing basis, and, for our derivatives, we may require certain customers to post or increase collateral. To manage our exposures to credit risk with respect to investment securities, money market fund investments, derivatives and other credit risk exposures resulting from our relationships with banks and financial institutions, we regularly review investment concentrations, trading levels, credit spreads and credit ratings, and we attempt to diversify our investments among global financial institutions. A key component of the Western Union business model is our ability to manage financial risk associated with conducting transactions worldwide. We currently settle with the majority of our agents in United States dollars, euros, or Mexican pesos, requiring those agents to obtain local currency to pay recipients, and we generally do not rely on international currency markets to obtain and pay illiquid currencies. However, in certain circumstances, we settle in other currencies. The foreign currency exposure that does exist is limited by the fact that the majority of money transfer transactions are paid by the next day after they are initiated, and agent settlements occur within a few days in most instances. We also utilize foreign currency forward contracts to mitigate the risks associated with currency fluctuations and to provide predictability of future cash flows. We have additional foreign exchange risk and associated foreign exchange risk management due to the nature of our Business Solutions business. The majority of this business’ revenue is from exchanges of currency at spot rates, which enable customers to make cross-currency payments. Business Solutions aggregates its foreign exchange exposures arising from customer contracts, including the derivative contracts described above, and hedges the resulting net currency risks by entering into offsetting contracts with established financial institution counterparties. Our financial results may fluctuate due to changes in interest rates. We review our overall exposure to floating and fixed rates by evaluating our net asset or liability position in each, also considering the duration of the individual positions. We manage this mix of fixed versus floating exposure in an attempt to minimize risk, reduce costs and improve returns. Our exposure to interest rates can be modified by changing the mix of our interest-bearing assets as well as adjusting the mix of fixed versus floating rate debt. The latter is accomplished primarily through the use of interest rate swaps and the decision regarding terms of any new debt issuances (i. e. , fixed versus floating). We use interest rate swaps designated as hedges to vary the percentage of fixed to floating rate debt, subject to market conditions. Regulation. Our business is subject to a wide range of laws and regulations enacted by the United States federal government, each of the states, many localities and many other countries and jurisdictions, including the European Union. These include increasingly strict legal and regulatory requirements intended to help detect and prevent money laundering, terrorist financing, fraud, and other illicit activity. These also include laws and regulations regarding financial services, consumer disclosure and consumer protection, currency controls, money transfer and payment instrument licensing, payment services, credit and debit cards, electronic payments, foreign exchange hedging services and the sale of spot, forward and option currency contracts, unclaimed property, the regulation of competition, consumer privacy, data protection and information security. Failure by Western Union, our agents, or their subagents (agents and subagents are third parties, over whom Western Union has limited legal and practical control), and certain of our service providers to comply with any of these requirements or their interpretation could result in regulatory action, the imposition of civil and criminal penalties, including fines and restrictions on our ability to offer services, the suspension or revocation of a license or registration required to provide money transfer services and/or payment services or foreign exchange products, the limitation, suspension or termination of services, changes to our business model, loss of consumer confidence, private class action litigation, and/or the seizure of our assets. For example, in early 2017, we entered into the Joint Settlement Agreements, and in early 2018, we agreed to the NYDFS Consent Order, as further discussed in Part II, Item 8, Financial Statements and Supplementary Data, Note 6, “Commitments and Contingencies. ”. 12. We have developed and continue to enhance our global compliance programs, including our anti-money laundering program, comprised of policies, procedures, systems and internal controls to monitor and to address various legal and regulatory requirements. In addition, we continue to adapt our business practices and strategies to help us comply with current and evolving legal standards and industry practices, including heightened regulatory focus on compliance with anti-money laundering or fraud prevention requirements. As of December 31, 2018, these programs included dedicated compliance personnel, training and monitoring programs, suspicious activity reporting, regulatory outreach and education, and support and guidance to our agent network on regulatory compliance. Our money transfer and payment service networks operate through third-party agents in most countries, and, therefore, there are limitations on our legal and practical ability to completely control those agents’ compliance activities. In 2018, we spent approximately $200 million on our compliance and regulatory programs. Money Transfer and Payment Instrument Licensing and Regulation. Most of our services are subject to anti-money laundering laws and regulations, including the Bank Secrecy Act in the United States, as amended (collectively, the “BSA”), and similar laws and regulations in the U. S. and abroad. The BSA, among other things, requires money transfer companies and the issuers and sellers of money orders to develop and implement risk-based anti-money laundering programs, to report large cash transactions and suspicious activity, and in some cases, to collect and maintain information about consumers who use their services and maintain other transaction records. In addition to United States federal laws and regulations, many other countries and states impose similar and, in some cases, more stringent requirements. These requirements may also apply to our agents and their subagents. In addition, the United States Department of the Treasury has interpreted the BSA to require money transfer companies to conduct due diligence into and risk-based monitoring of their agents and subagents inside and outside the United States, and certain states also require money transfer companies to conduct similar due diligence reviews. Compliance with anti-money laundering laws and regulations continues to be a focus of regulatory attention, with recent settlement agreements being reached with Western Union, other money transfer providers and several large financial institutions. For example, in early 2017, we entered into the Joint Settlement Agreements, and in early 2018, we agreed to the NYDFS Consent Order, as further discussed in Part II, Item 8, Financial Statements and Supplementary Data, Note 6, “Commitments and Contingencies. ”. Economic and trade sanctions programs administered by the United States Department of the Treasury’s Office of Foreign Assets Control (“OFAC”) and by certain foreign jurisdictions prohibit or restrict transactions to or from (or dealings with or involving) certain countries, regions, governments, and in certain circumstances, specified foreign nationals, as well as with certain individuals and entities such as narcotics traffickers, terrorists and terrorist organizations. We provide limited money transfer and payments services to parties in Cuba, Syria, and the Crimea region of Ukraine in accordance with United States laws authorizing such services and pursuant to and as authorized by advisory opinions of, or specific or general licenses issued by, OFAC. In the United States, almost all states license certain of our services and many exercise authority over the operations of certain aspects of our business and, as part of this authority, regularly examine us. Many states require us to invest the principal of outstanding money orders, money transfers, or payments in highly-rated, investment grade securities, and our use of such investments is restricted to satisfying outstanding settlement obligations. We regularly monitor credit risk and attempt to mitigate our exposure by investing in highly-rated securities in compliance with these regulations. The substantial majority of our investment securities, classified within “Settlement assets” in the Consolidated Balance Sheets, are held in order to comply with state licensing requirements in the United States and are required to have credit ratings of “A-” or better from a major credit rating agency. These licensing laws also cover matters such as government approval of controlling shareholders and senior management of our licensed entities, regulatory approval of agents and in some instances their locations, consumer disclosures and the filing of periodic reports by the licensee, and require the licensee to demonstrate and maintain certain net worth levels. Many states also require money transfer providers and their agents to comply with federal and/or state anti-money laundering laws and regulations. Outside the United States, our money transfer business is subject to some form of regulation in almost all of the countries and territories in which we offer those services. These laws and regulations may include limitations on what. 13. types of entities may offer money transfer services, agent registration requirements, limitations on the amount of principal that can be sent into or out of a country, limitations on the number of money transfers that may be sent or received by a consumer and controls on the rates of exchange between currencies. They also include laws and regulations intended to detect and prevent money laundering or terrorist financing, including obligations to collect and maintain information about consumers, recordkeeping, reporting and due diligence, and supervision of agents and subagents similar to and in some cases exceeding those required under the BSA. In most countries, either we or our agents are required to obtain licenses or to register with a government authority in order to offer money transfer services. The Payment Services Directive (“PSD”) in the EU and similar laws in other jurisdictions have imposed rules on payment service providers like Western Union. In particular, under the PSD, Western Union is responsible for the regulatory compliance of our agents and their subagents who are engaged by our payments institution subsidiary. Thus, the costs to monitor our agents and the risk of adverse regulatory action against us because of the actions of our agents in those areas have increased. The majority of our EU business is managed through our Irish payment institution subsidiary, which is regulated by the Central Bank of Ireland. Under the PSD and similar laws in certain other jurisdictions, we are subject to requirements such as investment safeguarding rules and periodic examinations similar to those we are subject to in the United States. These rules have resulted in increased compliance costs. Additional countries have adopted or may adopt legislation similar to these laws. The PSD, as well as legislation in other countries, has also allowed an increased number of non-bank entities to become money transfer agents, allowing Western Union and other money transfer providers to expand their agent networks in these countries but also resulting in increased competition. The PSD, which has been in effect since 2009, was amended by a revised Payment Services Directive (“PSD2”). PSD2 became EU law in January 2016 and required EU member states to transpose it into their national laws by January 2018. Among other changes, PSD2 has increased the supervisory powers granted to member states with respect to activities performed by us and our agent network within their jurisdictions. PSD2 aims to drive increased competition, innovation and transparency across the European payments market, while enhancing consumer protection and the security of Internet payments and account access. At its core is a requirement for account service providers to grant third party providers access to a customer’s online account and payment services in a regulated and secure way. PSD2 also introduces new customer identity verification and authentication measures, increases our agent monitoring responsibilities, may limit the types, nature and amount of charges we may assess, increases customer refund rights, and increases our information security and incident reporting responsibilities. The European Banking Authority has issued guidelines and regulatory technical standards that prescriptively set out these increased responsibilities. PSD2 brings third-party payment initiation and third-party account information access services within its scope for the first time. A payment initiation service is an online service which permits third-party providers to access users’ payment accounts to initiate the transfer of funds on their behalf as an alternative to paying online using a credit card or debit card. An account information service is an online service which enables a third-party provider to provide consolidated information on payment accounts held by a payment service user with various payment service providers. PSD2 will facilitate each of these services while seeking to ensure security for users. In addition to increasing our compliance costs, PSD2 increases the regulatory supervision and enforcement associated with non-compliance with it and the associated European Banking Authority guidelines and regulatory technical standards. PSD2 may also result in increased competition arising from other service providers utilizing the enhanced payment initiation and account information access provisions or by our failure to utilize those provisions to innovate our own service offerings. Regulators worldwide are exercising heightened supervision of money transfer providers and requiring increasing efforts to ensure compliance, including as a result of PSD2 and the 4th and 5th Anti-Money Laundering Directives in the EU. As a result, we continue to incur significant compliance costs related to customer, agent, and subagent due diligence, verification, transaction approval, disclosure, and reporting requirements, including requirements to report transaction data to a greater extent or frequency than previously required, along with other requirements that have had and will continue to have a negative impact on our financial condition and results of operations. Government agencies both inside and outside the United States may impose new or additional rules on money transfers affecting us or our agents or their subagents, including regulations that:. 14. Consumer Protection Regulations. The Dodd-Frank Wall Street Reform and Consumer Protection Act (the “Dodd-Frank Act”) created the United States Consumer Financial Protection Bureau (the “CFPB”) whose purpose is to implement, examine for compliance with and enforce federal consumer protection laws governing financial products and services, including money transfer services. The CFPB has created additional regulatory obligations for us and has the authority to examine and supervise us and our larger competitors, including for matters related to unfair, deceptive, or abusive acts and practices. The CFPB’s regulations implementing the remittance provisions of the Dodd-Frank Act have affected our business in a variety of areas. These include: a requirement to provide almost all consumers sending funds internationally from the United States enhanced, written, pre-transaction disclosures, including the disclosure of fees, foreign exchange rates and taxes, an obligation to resolve various errors, including certain errors that may be outside our control, and an obligation at a consumer’s request to cancel transactions that have not been completed. We have modified certain of our systems, business practices, service offerings or procedures to comply with these regulations. We also face liability for the failure of our money transfer agents to comply with the rules and have implemented and are continuing to implement additional policies, procedures, and oversight measures designed to foster compliance by our agents. The extent of our, and our agents’ implementation of these policies, procedures, and measures may be considered by the CFPB in any action or proceeding against us for noncompliance with the rules by our agents. The CFPB has also implemented a direct portal for gathering information regarding consumer complaints in the money transfer area. The CFPB uses the information collected to help improve its supervision of companies, enforcement of federal consumer financial laws and writing of rules and regulations. This effort may lead to additional regulatory scrutiny of our business. In addition, various jurisdictions in the United States and outside the United States have consumer protection laws and regulations, and numerous agencies are tasked with enforcing those laws and regulations. Consumer protection principles continue to evolve, and some countries may enact new consumer protection laws and regulations or enhance existing consumer protection laws or regulations. Increasingly, agencies tasked with enforcing consumer protection laws or regulations are communicating more frequently and coordinating efforts. For instance, the International Consumer Protection and Enforcement Network (ICPEN) is an organization composed of consumer protection authorities from over. 15. 60 countries that provides a forum for developing and maintaining regular contact between consumer protection agencies and focusing on consumer protection concerns. By encouraging cooperation between agencies, ICPEN aims to enable its members to have a greater impact with their consumer protection laws and regulations. As the scope of consumer protection laws and regulations change, we may experience increased costs to comply and other adverse effects to our business. Derivatives Regulations. Rules adopted under the Dodd-Frank Act by the Commodity Futures Trading Commission (the “CFTC”), as well as the provisions of the European Market Infrastructure Regulation and its technical standards, which are directly applicable in the member states of the European Union, have subjected most of our foreign exchange hedging transactions, including certain intercompany hedging transactions, certain of the corporate interest rate hedging transactions we may enter into in the future, and certain of the foreign exchange derivative contracts we offer as part of our Business Solutions segment, to reporting, recordkeeping, and other requirements. Additionally, certain of the corporate interest rate hedging transactions and foreign exchange derivatives transactions we may enter into in the future may be subject to centralized clearing requirements or may be subject to margin requirements in the United States and European Union. Other jurisdictions outside of the United States and the European Union are considering, have implemented, or are implementing regulations similar to those described above. Derivatives regulations have added costs to our business and any additional requirements, such as future registration requirements and increased regulation of derivative contracts, will result in additional costs or impact the way we conduct our hedging activities as well as impact how we conduct our business within our Business Solutions segment. In particular, the CFTC has issued a proposed rule that, if adopted as proposed, would increase the likelihood that we will have to register one or more of our subsidiaries with the CFTC as a swap dealer. Swap dealers are subject to a comprehensive regulatory framework and compliance with this framework will lead to additional costs, including costs relating to regulatory capital and margin requirements, and may impact how we conduct our hedging activities and derivatives business with customers. We continue to consider the impact the proposed rule, if adopted, would have on our hedging activities and operations. For further discussion of these risks, see Part I, Item 1A, Risk Factors - “The Dodd-Frank Act, as well as the regulations required by that Act and the actions of the Consumer Financial Protection Bureau and similar legislation and regulations enacted by other government authorities, could adversely affect us and the scope of our activities, and could adversely affect our financial condition, results of operations, and cash flows. ” Our implementation of these requirements has resulted, and will continue to result, in additional costs to our business. Additionally, the regulatory regimes for derivatives in the United States and European Union, such as under the Dodd-Frank Act and the European Markets in Financial Instruments Directive known as “MiFID II,” are continuing to evolve and changes to such regimes, our designation under such regimes, or the implementation of new rules under such regimes, such as future registration requirements and increased regulation of derivative contracts, may result in additional costs to our business. Other jurisdictions outside the United States and the European Union are considering, have implemented, or are implementing regulations similar to those described above and these will result in greater costs to us as well. Furthermore, our failure to implement these requirements correctly could result in fines and other sanctions, as well as necessitate a temporary or permanent cessation to some or all of our derivative related activities. Any such fines, sanctions or limitations on our business could adversely affect our operations and financial results. Unclaimed Property Regulations. Our Company is subject to unclaimed property laws in the United States and in certain other countries, and our agents are subject to unclaimed property laws in some jurisdictions. These laws require us or our agents, as applicable, to turn over to certain government authorities the property of others held by our Company that has been unclaimed for a specified period of time, such as unpaid money transfers and money orders. We hold property subject to unclaimed property laws and we have an ongoing program designed to help us comply with these laws. We are subject to audits with regard to our escheatment practices. For further discussion of the risks associated with unclaimed property, see risk factor “We are subject to unclaimed property laws, and differences between the amounts we have accrued for unclaimed property and amounts that are claimed by a state or foreign jurisdiction could have a significant impact on our results of operations and cash </t>
  </si>
  <si>
    <t>WU</t>
  </si>
  <si>
    <t>Western Union CO</t>
  </si>
  <si>
    <t>1376139</t>
  </si>
  <si>
    <t>Management's Discussion and Analysis of Financial Condition and Results of Operations. These forward-looking statements are subject to a number of risks and uncertainties, many of which are beyond our control. All operations, financial position, estimated revenues and losses, projected costs, prospects, plans and objectives of management are forward-looking statements. When used in this Annual Report on Form 10-K the words  “could,” “believe,” “anticipate,” “intend,” “estimate,” “expect,” “may,” “continue,” “predict,” “potential,” “project,” and similar terms and phrases are intended to identify forward-looking statements. Although we believe our assumptions concerning future events are reasonable, a number of risks, uncertainties and other factors could cause actual results and trends to differ materially from those projected or forward-looking. Forward-looking statements may include statements about, but not limited to, the following: December 31, 2018 | 5All forward-looking statements contained in this Report only speak as of the date of this Report. We undertake no obligation to publicly update or revise any forward-looking statements to reflect events or circumstances that occur after the date of this Report, or to reflect the occurrence of unanticipated events, except to the extent required by law. December 31, 2018 | 6PART IPart 1 should be read in conjunction with Management’s Discussion and Analysis in Item 7 and our consolidated financial statements and related notes thereto in Item 8. Item 1. BusinessOverview CVR Energy is a diversified holding company formed in September 2006. The Company is primarily engaged in the petroleum refining and marketing business through its interest in CVR Refining and the nitrogen fertilizer manufacturing business through its interest in CVR Partners. CVR Refining is an independent petroleum refiner and marketer of high value transportation fuels. CVR Partners produces and markets nitrogen fertilizers in the form of UAN and ammonia. As used in this Annual Report on Form 10-K, the terms “CVR Energy,” the “Company,” “we,” “us” or “our” may refer to CVR Energy, Inc. , one or more of its consolidated subsidiaries or all of them taken as a whole. The words “we,” “us” or “our” generally include CVR Refining, LP (“CVR Refining” or “CVRR”) or CVR Partners, LP (“CVR Partners” or the “Nitrogen Fertilizer Partnership”), the Company’s publicly traded limited partnership, and their respective subsidiaries, as consolidated subsidiaries of the Company with certain exceptions where there are transactions or obligations between and among CVR Refining, CVR Partners and CVR Energy, including their subsidiaries. As of December 31, 2018, we owned the general partner and approximately 81% and 34% respectively, of the outstanding common units representing limited partner interests in each of CVR Refining and CVR Partners. Our common stock is listed on the New York Stock Exchange (“NYSE”) under the symbol “CVI,” and CVR Partners’ common units are listed on the NYSE under the symbol “UAN. ”  As of December 31, 2018, Icahn Enterprises L. P. and its affiliates owned approximately 71% of our outstanding common stock. On January 17, 2019, the general partner of CVR Refining assigned to the Company its right to purchase all of the issued and outstanding CVR Refining common units not already owned by CVR Refining’s general partner or its affiliates. On January 29, 2019, the Company purchased all remaining CVR Refining common units not already owned by the Company or its affiliates (the “Public Unit Purchase”). In conjunction with the Public Unit Purchase, the Company purchased all CVR Refining common units owned by IEP and its subsidiary, American Entertainment Properties Corporation (“AEP”) (the “Affiliate Unit Purchase,” and together with the Public Unit Purchase, the “CVRR Unit Purchase”). As a result of the CVRR Unit Purchase, the Refining Partnership’s common units were delisted effective January 29, 2019 and its reporting obligations under Sections 13(a) and 15(d) of the Exchange Act were suspended as of February 8, 2019. Refer to Item 8, Note 1 (“Organization and Nature of Business”) for further discussion of the CVRR Unit Purchase. We operate under two business segments: petroleum (the petroleum and related businesses operated by CVR Refining) and nitrogen fertilizer (the nitrogen fertilizer businesses operated by CVR Partners). Throughout the remainder of this document, our business segments are referred to as “Petroleum Segment” and “Nitrogen Fertilizer Segment,” respectively. Refer to Item 1, “Petroleum” and Item 1, “Nitrogen Fertilizer” for further details on our business segments. Our HistoryThe following graphic depicts the Company’s history and key events that have occurred since the Company’s formation. December 31, 2018 | 7PetroleumOur Petroleum Segment is comprised of the assets and operations of CVR Refining, including two refineries located in Coffeyville, Kansas and Wynnewood, Oklahoma and supporting logistics assets in the region. FacilitiesCoffeyville Refinery - We own a complex full coking medium-sour crude oil refinery in southeast Kansas, approximately 100 miles from Cushing, Oklahoma (“Cushing”) with a name plate crude oil capacity of 132,000 bpd (the “Coffeyville Refinery”). The major operations of the Coffeyville Refinery include fractionation, catalytic cracking, hydrotreating, reforming, coking, isomerization, alkylation, sulfur recovery and propane and butane recovery operating units. The Coffeyville Refinery benefits from significant refining unit redundancies, which include two crude oil distillation and vacuum towers, three sulfur recovery units and four hydrotreating units. These redundancies allow the Coffeyville Refinery to continue to receive and process crude oil even if one tower requires maintenance without having to shut down the entire refinery. In addition, the Coffeyville Refinery has a redundant supply of hydrogen pursuant to its feedstock and shared services agreement with a subsidiary of CVR Partners. Wynnewood Refinery - We own a complex crude oil refinery in Wynnewood, Oklahoma approximately 65 miles south of Oklahoma City, Oklahoma and approximately 130 miles from Cushing with a name plate crude oil capacity of 74,500 bpd capable of processing 20,000 bpd of light sour crude oil (the “Wynnewood Refinery” and together with the Coffeyville Refinery, the “Refineries”). The major operations of the Wynnewood Refinery include fractionation, hydrotreating, hydrocracking, reforming, solvent deasphalting, alkylation, sulfur recovery and propane and butane recovery operating units. Similar to the Coffeyville Refinery, the Wynnewood Refinery benefits from unit redundancies, including two crude oil distillation and vacuum towers and four hydrotreating units. Throughput by Refinery (1) December 31, 2018 | 8Production by Refinery (1)_____________________________ December 31, 2018 | 9Supply_____________________________The “Jayhawk” third-party crude oil pipeline, depicted in the graphic above and to the left, is in the process of being disconnected from CVR Refining’s pipeline network and will no longer be utilized going forward. This is not expected to have a significant impact on operations or the financial performance of CVR Refining. The Coffeyville Refinery has the capability to process blends of a variety of crude oil ranging from heavy sour to light sweet crude oil. Currently, the Coffeyville Refinery crude oil slate consists of a blend of mid-continent domestic grades and various Canadian medium and heavy sours and other similarly sourced crudes. Other blendstocks include normal butane, natural gasoline, alkylation feeds, naphtha, gas oil and vacuum tower bottoms. The Wynnewood Refinery has the capability to process blends of a variety of crude oil ranging from medium sour to light sweet crude oil. Isobutane, gasoline components, and normal butane blendstocks are also typically used. December 31, 2018 | 10In addition to the use of third-party pipelines, we have an extensive gathering system consisting of logistics assets that are owned, leased or part of a joint venture operation. These assets include the following:_____________________________For the acquisition of crude oil within close proximity of the Refineries, we operate a fleet of approximately 140 trucks and have contracts with third-party trucking fleets to acquire and deliver crude oil to our pipeline system or directly to the Refineries for consumption or resale. For the year ended December 31, 2018, the gathering system, which includes the pipelines outlined above and our trucking operations, supplied approximately 40% and 89% of the Coffeyville and Wynnewood refineries’ crude oil demand, respectively. Regionally-sourced crude oils delivered to the Refineries usually have a transportation cost advantage compared to other domestic or international crudes given the Refineries’ proximity to the producing areas. However, sometimes slightly heavier and more sour crudes may offer good economics to the Refineries, including the higher cost of transportation. The regionally-sourced crude oils we purchase are light and sweet enough to allow the Refineries to blend higher percentages of lower cost crude oils, such as heavy Canadian sour, to optimize economics within operational constraints. Crude oils sourced outside of our gathering system are delivered to Cushing by various third-party pipelines, including the Keystone and Spearhead pipelines where we can be subject to proration, and subsequently to the Broome Station facility via the Midway joint venture pipeline. Our current contracted capacity includes the Pony Express and White Cliffs pipelines, respectively. From the Broome Station facility, crude oil is delivered to the Coffeyville refinery via the Refining Partnership’s 170,000 bpd proprietary pipeline system. Crude oils are delivered to the Wynnewood Refinery through third-party and joint venture pipelines, and received into storage tanks at terminals located on or near the refinery. We also own storage tanks with total storage capacity of 3. 8 million barrels, including 1. 5 million barrels of tank storage in Cushing. Additionally, we lease tank storage totaling 2. 5 million barrels, including 2. 3 million barrels at Cushing. December 31, 2018 | 11The Coffeyville Refinery is connected to the mid-continent natural gas liquid commercial hub at Conway, Kansas by the inbound Enterprise Pipeline Blue Line. Natural gas liquid blendstocks such as butanes and natural gasoline are sourced and delivered directly into the refinery. In addition, Coffeyville Refinery’s proximity to Conway provides access to the natural gas liquid and liquid petroleum gas fractionation and storage capabilities. Through the crude oil and other feedstock supply operations outlined above, and the associated markets available to it, we are able to source and refine crude oils from different locations and of different compositions when it is economically advantageous to do so. To capture favorable market differentials (including transportation costs) and produce higher value products, our throughput has shifted toward more regional and lighter crude oils in 2018 compared to 2017, as illustrated in the tables below. December 31, 2018 | 12Marketing and DistributionOur Coffeyville product marketing efforts are focused in the central mid-continent area through rack marketing, which is the supply of product through tanker trucks and railcars directly to customers located in close geographic proximity to the refinery and to customers at terminals on third-party refined products distribution systems. and bulk sales (sales into third-party pipelines) into the mid-continent markets and other destinations utilizing third-party product pipeline networks. The Wynnewood Refinery ships its finished product via pipeline, railcar, and truck, focusing its efforts in Oklahoma, parts of Arkansas as well as eastern Missouri. The pipeline system is capable of multi-directional flow, providing access to Texas markets as well as adjoining states with pipeline connections. The Wynnewood Refinery also sells jet fuel to the U. S. Department of Defense via its segregated truck rack. CustomersCustomers for the Refineries’ petroleum products primarily include retailers, railroads, and farm cooperatives and other refiners/marketers in Group 3 of the PADD II region because of their relative proximity to the Refineries and pipeline access. We typically sell bulk products to long-standing customers at spot market prices based on a Group 3 basis differential to prices quoted on the New York Mercantile Exchange (“NYMEX”), which are reported by industry market-related indices such as Platts and Oil Price Information Service (“OPIS”). Rack sales are at posted prices that are influenced by the competitive forces in the Group 3 market. In addition, the Coffeyville Refinery sells hydrogen and by-products of its refining operations, such as petroleum coke, to an affiliate, CVR Partners, pursuant to multi-year agreements. For the year ended December 31, 2018, only one customer accounted for 10% or more of the Refining Partnership’s consolidated revenues. December 31, 2018 | 13CompetitionOur Petroleum Segment competes primarily on the basis of price, reliability of supply, availability of multiple grades of products and location. The principal competitive factors affecting its refining operations are cost of crude oil and other feedstocks, refinery complexity, refinery efficiency, refinery product mix and product distribution and transportation costs. The location of the Refineries provides us with a reliable supply of crude oil and a transportation cost advantage over our competitors. We primarily compete against five refineries in the mid-continent region. In addition to these refineries, we compete against trading companies, as well as other refineries located outside the region that are linked to the mid-continent market through an extensive product pipeline system. These competitors include refineries located near the Gulf Coast, the Great Lakes and the Texas panhandle region. SeasonalityOur Petroleum Segment operations experience seasonal fluctuations as demand for gasoline products is generally higher during the summer months than during the winter months due to seasonal increases in highway traffic and road construction work. Demand for diesel fuel is higher during the planting and harvesting seasons. As a result, its results of operations for the first and fourth calendar quarters are generally lower compared to its results for the second and third calendar quarters. In addition, unseasonably cool weather in the summer months and/or unseasonably warm weather in the winter months in the markets in which we sell petroleum products can impact the demand for gasoline and diesel fuel. Nitrogen FertilizerOur Nitrogen Fertilizer Segment is comprised of the assets and operations of CVR Partners, including two nitrogen fertilizer manufacturing facilities located in Coffeyville, Kansas and East Dubuque, Illinois. FacilitiesCoffeyville Fertilizer Facility - We own and operate a nitrogen fertilizer production facility in Coffeyville, Kansas that includes a gasifier complex having a capacity of 89 million standard cubic feet per day of hydrogen, a 1,300 ton-per-day capacity ammonia unit and a 3,000 ton-per-day capacity UAN unit  (the “Coffeyville Fertilizer Facility”). The Coffeyville Fertilizer Facility is the only nitrogen fertilizer plant in North America that utilizes a pet coke gasification process to produce nitrogen fertilizer. The Coffeyville Fertilizer Facility’s largest raw material expense used in the production of ammonia is pet coke, which it purchases from our Coffeyville Refinery and third parties. For the years ended December 31, 2018, 2017 and 2016, the Coffeyville Fertilizer Facility purchased approximately $13 million, $8 million and $8 million, respectively, of pet coke, which equaled an average cost per ton of $28, $17 and $15, respectively. For the years ended December 31, 2018, 2017 and 2016, we upgraded approximately 93%, 88% and 93%, respectively, of our ammonia production into UAN, a product that presently generates greater profit than ammonia and will continue to do so when the economics are favorable. East Dubuque Fertilizer Facility - We own and operate a nitrogen fertilizer production facility in East Dubuque, Illinois that includes a 1,075 ton-per-day capacity ammonia unit and a 1,100 ton-per-day capacity UAN unit (the “East Dubuque Fertilizer Facility”). The East Dubuque Fertilizer Facility has the flexibility to vary its product mix enabling it upgrade a portion of ammonia production into varying amounts of UAN, nitric acid and liquid and granulated urea, depending on market demand, pricing and storage availability. The East Dubuque Fertilizer Facility has direct access to a barge dock on the Mississippi River as well as a nearby rail spur serviced by the Canadian National Railway Company. The East Dubuque Fertilizer Facility’s largest raw material expense used in the production of ammonia is natural gas, which it purchases from third parties. The East Dubuque Fertilizer Facility’s natural gas process results in a higher percentage of variable costs as compared to the Coffeyville Fertilizer Facility. For the year ended December 31, 2018, and 2017 the East Dubuque Facility incurred approximately $22 million and $26 million for feedstock natural gas, respectively, which equaled an average cost of $3. 15 and $3. 26 per MMBtu, respectively. CommoditiesThe nitrogen products we produce are globally traded commodities and are subject to price competition. The customers for its products make their purchasing decisions principally on the basis of delivered price and, to a lesser extent, on customer service and product quality. The selling prices of its products fluctuate in response to global market conditions and changes in supply and demand. December 31, 2018 | 14Agriculture The three primary forms of nitrogen fertilizer used in the United States of America are ammonia, urea and UAN. Unlike ammonia and urea, UAN can be applied throughout the growing season and can be applied in tandem with pesticides and herbicides, providing farmers with flexibility and cost savings. As a result of these factors, UAN typically commands a premium price to urea and ammonia, on a nitrogen equivalent basis. Nutrients are depleted in soil over time and therefore must be replenished through fertilizer use. Nitrogen is the most quickly depleted nutrient and must be replenished every year, whereas phosphate and potassium can be retained in soil for up to three years. Plants require nitrogen in the largest amounts and it accounts for approximately 57% of primary fertilizer consumption on a nutrient ton basis, per the International Fertilizer Industry Association (“IFIA”). DemandGlobal demand for fertilizers is driven primarily by grain demand and prices, which, in turn, are driven by population growth, farmland per capita, dietary changes in the developing world and increased consumption of bio-fuels. According to the IFIA, from 1974 to 2016, global fertilizer demand grew 2% annually. Global fertilizer use, consisting of nitrogen, phosphate and potassium, is projected to increase by 34% between 2010 and 2030 to meet global food demand according to a study funded by the Food and Agricultural Organization of the United Nations. Currently, the developed world uses fertilizer more intensively than the developing world, but sustained economic growth in emerging markets is increasing food demand and fertilizer use. In addition, populations in developing countries are shifting to more protein-rich diets as their incomes increase, with such consumption requiring more grain for animal feed. As an example, China’s wheat and coarse grains production is estimated to have increased 32% between 2007 and 2018, but still failed to keep pace with increases in demand, prompting China to grow its wheat and coarse grain imports by more than 1,320% over the same period, according to the United States Department of Agriculture (“USDA”). The United States is the world’s largest exporter of coarse grains, accounting for 33% of world exports and 29% of world production for the fiscal year ended September 30, 2018, according to the USDA. A substantial amount of nitrogen is consumed in production of these crops to increase yield. Based on Fertecon Limiteds (“Fertecon”) 2018 estimates, the United States is the world’s third largest consumer of nitrogen fertilizer and the world’s largest importer of nitrogen fertilizer. Fertecon is a reputable agency which provides market information and analysis on fertilizers and fertilizer raw materials for fertilizer and related industries, and international agencies. Fertecon estimates indicate that the United States represented 12% of total global nitrogen fertilizer consumption for 2018, with China and India as the top consumers representing 23% and 15% of total global nitrogen fertilizer consumption, respectively. North American nitrogen fertilizer producers predominantly use natural gas as their primary feedstock. Over the last five years, U. S. oil and natural gas reserves have increased significantly due to, among other factors, advances in extracting shale oil and gas. More recently, global demand has slowed with production staying steady even as oil and gas prices have declined substantially over the past two years. As a result, North America has become a low-cost region for nitrogen fertilizer production. Raw Material SupplyCoffeyville Fertilizer Facility - During the past five years, just under 70% (2018 - 59%) of the Coffeyville Fertilizer Facility’s pet coke requirements on average were supplied by our adjacent Coffeyville Refinery pursuant to a multi-year agreement. Historically, the Coffeyville Fertilizer Facility has obtained the remainder of its pet coke requirements through third parties, such as other mid-continent refineries or pet coke brokers at spot-prices. In 2018, we entered into a term deal with a third-party contracts typically priced at a discounted to the spot market. In 2018, a larger amount of third party purchases were made at spot prices due to less supply being available from the Coffeyville Refinery. Additionally, the Coffeyville Fertilizer Facility relies on a third-party air separation plant at its location that provides contract volumes of oxygen, nitrogen, and compressed dry air to the Coffeyville Fertilizer Facility gasifiers. East Dubuque Fertilizer Facility - The East Dubuque Fertilizer Facility uses natural gas to produce nitrogen fertilizer. We are typically able to purchase natural gas at competitive prices due to the plant’s connection to the Northern Natural Gas interstate pipeline system, which is within one mile of the facility, and a third-party pipeline. The pipelines are connected to Nicor Inc. ’s distribution system at the Chicago Citygate receipt point and at the Hampshire interconnect from which natural gas is transported to the East Dubuque Fertilizer Facility. As of December 31, 2018, we had commitments to purchase approximately 1. 4 million MMBtus of natural gas supply for planned use in our East Dubuque Fertilizer Facility in January and February 2019 at a weighted average rate per MMBtu of approximately $3. 84, exclusive of transportation cost. December 31, 2018 | 15Marketing and DistributionOur Nitrogen Fertilizer Segment primarily markets UAN products to agricultural customers and ammonia products to agricultural and industrial customers. UAN and ammonia accounted for approximately 72% and 20%, respectively, of our Nitrogen Fertilizer Segment’s net sales for the year ended December 31, 2018. UAN and ammonia are primarily distributed by truck or by railcar. If delivered by truck, products are most commonly sold on a free-on-board (“FOB”) shipping point basis, and freight is normally arranged by the customer. We operate a fleet of railcars for use in product delivery, and, if delivered by railcar, the products are most commonly sold on a FOB destination point basis and we typically arrange the freight. Nitrogen fertilizer products leave the Coffeyville Fertilizer Facility either in railcars for destinations located principally on the Union Pacific or Burlington Northern Santa Fe railroads or in trucks for direct shipment to customers. The East Dubuque Fertilizer Facility primarily sells product to customers located within 200 miles of the facility. In most instances, customers take delivery of nitrogen products at the East Dubuque Fertilizer Facility and arrange to transport them to their final destinations by truck. CustomersWe sell UAN products to retailers and distributors. In addition, we sell ammonia to agricultural and industrial customers. Given the nature of the nitrogen fertilizer business, and consistent with industry practice, most of our contracts with customers are for a term of 12-month or less. Some of our industrial sales include long-term purchase contracts. For the year ended December 31, 2018, the top five customers in the aggregate represented 32% of the nitrogen fertilizer segment’s net sales. The Nitrogen Fertilizer Segment’s top customer accounted for approximately 14% of its net sales. CompetitionOur Nitrogen Fertilizer Segment has experienced and expects to continue to meet significant levels of competition from current and potential competitors, many of whom have significantly greater financial and other resources. Competition in the nitrogen fertilizer industry is dominated by price considerations. However, during the spring and fall application seasons, farming activities intensify and delivery capacity is a significant competitive factor. We seasonally adjust inventory to enhance manufacturing and distribution operations. Our major competitors in the nitrogen fertilizer business include CF Industries Holdings, Inc. , including its majority owned subsidiary Terra Nitrogen Company, L. P. Koch Fertilizer Company, LLC. and Nutrien Ltd. (formerly known as Agrium, Inc. and Potash Corporation of Saskatchewan, Inc. ). Domestic competition is intense due to customers’ sophisticated buying tendencies and competitor strategies that focus on cost and service. We also encounter competition from producers of fertilizer products manufactured in foreign countries. In certain cases, foreign producers of fertilizer who export to the United States may be subsidized by their respective governments. The decline of natural gas prices in recent periods has led to existing and new producers considering construction of new or expanding existing nitrogen fertilizer production facilities in the United States. The substantial majority of the incremental nitrogen fertilizer supply associated with the construction of confirmed new production facilities is expected to be online in 2018. Once the increased production comes on-stream, Blue, Johnson &amp; Associates, Inc. , a company management considers to provide reliable fertilizer industry forecasts, expects the United States will still require net imports into the United States to meet domestic demand for nitrogen fertilizers. SeasonalityBecause the Nitrogen Fertilizer Segment primarily sells agricultural commodity products, its business is exposed to seasonal fluctuations in demand for nitrogen fertilizer products in the agricultural industry. In addition, the demand for fertilizers is affected by the aggregate crop planting decisions and fertilizer application rate decisions of individual farmers who make planting decisions based largely on the prospective profitability of a harvest. The specific varieties and amounts of fertilizer they apply depend on factors like crop prices, farmers’ current liquidity, soil conditions, weather patterns and the types of crops planted. The nitrogen fertilizer segment typically experiences higher net sales in the first half of the calendar year, which is referred to as the planting season, and its net sales tend to be lower during the second half of each calendar year, which is referred to as the fill season. December 31, 2018 | 16Environmental MattersOur petroleum and nitrogen fertilizer businesses are subject to extensive and frequently changing federal, state and local, environmental, health and safety laws and regulations governing the emission and release of hazardous substances into the environment, the treatment and discharge of waste water, the storage, handling, use and transportation of petroleum and nitrogen products, and the characteristics and composition of gasoline, diesel fuels, UAN and ammonia. These laws and regulations and the enforcement thereof impact the petroleum segment and operations and the nitrogen fertilizer segment and operations by imposing:Our operations require numerous permits, licenses and authorizations. Failure to comply with these permits or environmental laws and regulations could result in fines, penalties or other sanctions or a revocation of our permits. In addition, the laws and regulations to which we are subject are often evolving and many of them have become more stringent or have become subject to more stringent interpretation or enforcement by federal or state agencies. These laws and regulations could result in increased capital, operating and compliance costs. The Federal Clean Air Act (“CAA”)The CAA and its implementing regulations, as well as corresponding state laws and regulations governing air emissions, affect the petroleum segment and the nitrogen fertilizer segment both directly and indirectly. Direct impacts may occur through the CAA’s permitting requirements and/or emission control requirements relating to specific air pollutants, as well as the requirement to maintain a risk management program to help prevent accidental releases of certain regulated substances. The CAA affects the petroleum segment and the nitrogen fertilizer segment by extensively regulating the air emissions of sulfur dioxide (“SO2”), volatile organic compounds, nitrogen oxides and other substances, including those emitted by mobile sources, which are direct or indirect users of our products. Some or all of the regulations promulgated pursuant to the CAA, or any future promulgations of regulations, may require the installation of controls or changes to the petroleum facilities and/or the nitrogen fertilizer facilities (collectively referred to as the “Facilities”) to maintain compliance. If new controls or changes to operations are needed, the costs could be material. The regulation of air emissions under the CAA requires that we obtain various construction and operating permits and incur capital expenditures for the installation of certain air pollution control devices at our operations. Various regulations specific to our operations have been implemented, such as the National Emission Standard for Hazardous Air Pollutants, the New Source Performance Standards and the New Source Review. The Federal Clean Water Act (“CWA”)The CWA and its implementing regulations, as well as the corresponding state laws and regulations that govern the discharge of pollutants into the water, affect the petroleum segment and the nitrogen fertilizer segment. The CWA’s permitting requirements establish discharge limitations based on technology standards, water quality standards, and restrictions on the total maximum daily load of pollutants allowed to enter a particular water body based on its use. In addition, water resources are becoming and in the future may become scarcer, and many refiners, including us, are subject to use restrictions in the event of low availability conditions. Our Refineries have contracts in place to receive water during certain water shortage conditions, but these conditions could change over time depending on the scarcity of water. December 31, 2018 | 17Release ReportingThe release of hazardous substances or extremely hazardous substances into the environment is subject to release reporting requirements under federal and state environmental laws. Our Facilities periodically experience releases of hazardous and extremely hazardous substances from their equipment. Our Facilities periodically have excess emission events from flaring and other planned and unplanned start-up, shutdown and malfunction events. From time to time, the U. S. Environmental Protection Agency (“EPA”) has conducted inspections and issued information requests to us with respect to our compliance with reporting requirements under the Comprehensive Environmental Response, Compensation and Liability Act (“CERCLA”) and the Emergency Planning and</t>
  </si>
  <si>
    <t>CVI</t>
  </si>
  <si>
    <t>CVR ENERGY INC</t>
  </si>
  <si>
    <t>1395942</t>
  </si>
  <si>
    <t>Management's Discussion and Analysis of Financial Condition and Results of Operations" for additional financial information about geographic areas. ServicesIAA offers a comprehensive suite of auction, logistics and vehicle selling services aimed at maximizing the value of vehicles sold at auction, lowering administrative costs, shortening the selling cycle and increasing the predictability of returns 11to vehicle sellers. This is achieved while expanding IAA's ability to handle an increasing proportion of the vehicle-processing function as a "one-stop shop" for sellers. Some of the services provided by IAA include:12IAA also offers solutions focused on a diverse set of global buyer customers to provide the vehicles they need to fulfill their vehicle rebuild requirements, replacement part inventory or scrap demand. Some of the services provided by IAA include:CustomersWe obtain IAA's supply of vehicles from insurance companies, used vehicle dealers, rental car and fleet leasing companies, auto lenders, non-profit organizations and the general public. We have established long-term relationships with virtually all of the major automobile insurance companies. The vast majority of the vehicles we process are on a consignment basis. The buyers of damaged and total loss vehicles include automotive body shops, rebuilders, used car dealers, automotive wholesalers, exporters, dismantlers, recyclers, brokers, and where allowed, non-licensed (public) buyers. Sales and MarketingThe IAA sales force solicits prospective vehicle sellers and buyers at the national, regional and local levels. Branch managers address customer needs at the local level. We also participate in a number of local, regional and national trade show events that further promote the benefits of our products and services. In addition to providing sellers with a means of processing and selling vehicles, IAA offers a comprehensive suite of services to help maximize returns and shorten the selling and processing time. We help establish workflow integration within 13our sellers' processes, and view such mutually beneficial relationships as an essential component of our effort to attract and retain suppliers. By analyzing industry data, we provide sellers with a detailed analysis of their current selling prices and returns, and a proposal detailing methods to improve selling prices and returns, reduce administrative costs and provide proprietary turn-key selling and processing services. We also focus on expanding our seller relationships through recommendations from customers at the local level to other local offices of the same company. Our broad and industry leading geographic coverage allows us to service sellers on a national basis. Internal Online Operating SolutionOur current IAA internal online operating solution includes:CompetitionIn the salvage sector, the competition includes Copart. Total Resource Auctions, a subsidiary of Cox Enterprises, Inc. independent auctions and a limited number of used vehicle auctions that regularly remarket damaged and total loss vehicles. Additionally, some dismantlers of damaged and total loss vehicles such as LKQ Corporation and Internet-based companies have entered the market, thus providing alternate avenues for sellers to remarket vehicles. While most insurance companies have abandoned or reduced efforts to sell damaged and total loss vehicles without the use of service providers such as us, they may in the future decide to dispose of their vehicles directly to end users. AFCOverviewWe are a leading provider of floorplan financing to independent used vehicle dealers. We provide short-term inventory-secured financing, known as floorplan financing, to independent used vehicle dealers through branches throughout North America. In 2018, AFC serviced approximately 1. 8 million loan transactions, which includes both loans paid off and loans extended, or curtailed. We sell the majority of our U. S. dollar-denominated finance receivables without recourse to a wholly-owned bankruptcy remote special purpose entity, which sells an undivided participation interest in such finance receivables to a group of bank purchasers on a revolving basis. We also securitize the majority of our Canadian dollar denominated finance receivables through a separate third-party facility. We generate a significant portion of our revenues from fees. These fees include origination, floorplan, curtailment and other related program fees. When the loan is extended or paid in full, AFC collects all accrued fees and interest. Preferred Warranties, Inc. is a vehicle service contract business. We receive advance payments for the vehicle service contracts and unearned revenue is deferred and recognized over the terms of the contracts, which range from 3 months to 7 years, on an individual contract basis. The average term of these contracts originated in 2018 was approximately 1. 8 years. We currently purchase program insurance which provides for satisfaction of certain of the Company's vehicle service contracts related liabilities in the event the Company is unable to perform under the terms of specific vehicle service contracts covered by program insurance. Customers and LocationsFloorplan financing supports independent used vehicle dealers in North America who purchase vehicles from our auctions, other auctions and non-auction purchases. In 2018, approximately 83% of the vehicles floorplanned by AFC were vehicles purchased by dealers at auction. Our ability to provide floorplan financing facilitates the growth of vehicle sales at auction. As of December 31, 2018, we serviced auctions through 127 locations which are conveniently located at or within 14close proximity of auctions held by ADESA and other auctions, which allows dealers to reduce transaction time by providing immediate payment for vehicles purchased at auction. We provide availability lists on behalf of our customers to auction representatives regarding the financing capacity of our customers, thereby increasing the purchasing potential at auctions. In addition, we have the ability to send finance representatives on-site to most approved independent auctions during auction sale-days, as well as maintaining a presence at the ADESA auctions. Geographic proximity to the customers gives our employees the ability to stay in close contact with outstanding accounts, thereby better enabling them to manage credit risk. As of December 31, 2018, AFC had approximately 12,300 active dealers with an average line of credit of approximately $270,000 and no one dealer representing greater than 1. 6% of our portfolio. An average of approximately 15 vehicles per active dealer was floorplanned with an approximate average value outstanding of $10,200 per vehicle as of December 31, 2018. Sales and MarketingAFC approaches and seeks to expand its share of the independent dealer floorplan market through a number of methods and channels. We target and solicit new dealers through both direct sales efforts at the dealer's place of business as well as auction-based sales and customer service representatives, who service our dealers at auctions where they replenish and rotate vehicle inventory. These largely local efforts are handled by branch managers, branch personnel and dealer sales managers. AFC's corporate-level team and Business Development Center provide sales and marketing support to AFC field personnel by helping to identify target dealers and coordinating promotional activity with auctions and other vehicle supply sources. CreditOur procedures and proprietary computer-based system enable us to manage our credit risk by tracking each vehicle from origination to payoff, while expediting services through our branch network. Typically, we assess a floorplan fee at the inception of a loan and we collect all accrued fees and interest when the loan is extended or repaid in full. In addition, AFC generally holds the title or other evidence of ownership to all vehicles which are floorplanned. Typical loan terms are 30 to 90 days, each with a possible loan extension. For an additional fee, this loan extension allows the dealer to extend the duration of the loan beyond the original term for another 30 to 90 days if the dealer makes payment towards principal and pays accrued fees and interest. The extension of a credit line to a dealer starts with the underwriting process. Credit lines up to $600,000 are extended using a proprietary scoring model developed internally by AFC. Credit lines in excess of $600,000 may be extended using underwriting guidelines which generally require dealership and personal financial statements, monthly bank statement, sales reports and tax returns. The underwriting of each line of credit requires an analysis, write-up and recommendation by the credit department and, in case of credit lines in excess of $600,000, final review by a credit committee. Collateral ManagementCollateral management is an integral part of daily operations at each AFC branch and our corporate headquarters. AFC's proprietary computer-based system facilitates this daily collateral management by providing real-time access to dealer information and enables branch and corporate personnel to assess and manage potential collection issues. Restrictions are automatically placed on customer accounts in the event of a delinquency, payments by dealers from bank accounts with insufficient funds or poor audit results. Branch personnel are proactive in managing collateral by monitoring loans and notifying dealers that payments are coming due. In addition, approximately 90,000 routine audits, or lot checks, are performed annually on the dealers' lots through our AutoVIN subsidiary. Poor results from lot checks typically require branch personnel to take actions to determine the status of missing collateral, including visiting the dealer personally, verifying units held off-site and collecting payments for units sold. Audits also identify troubled accounts, triggering the involvement of AFC's collections department. AFC operates three divisions which are organized into fourteen regions in North America. Each division and region is monitored by managers who oversee daily operations. At the corporate level, AFC employs full-time collection specialists and collection attorneys who are assigned to specific regions and monitor collection activity for these areas. Collection specialists work closely with the branches to track trends before an account becomes a troubled account and to determine, together with collection attorneys, the best strategy to secure the collateral once a troubled account is identified. SecuritizationAFC sells the majority of its U. S. dollar denominated finance receivables on a revolving basis and without recourse to a wholly-owned, bankruptcy remote, consolidated, special purpose subsidiary ("AFC Funding Corporation"), established for the purpose of purchasing AFC's finance receivables. A securitization agreement allows for the revolving sale by AFC Funding Corporation to a group of bank purchasers of undivided interests in certain finance receivables subject to committed liquidity. 15AFC's securitization facility has been in place since 1996. AFC Funding Corporation had a committed facility of $1. 70 billion from a third-party facility for U. S. finance receivables at December 31, 2018. The agreement expires on January 28, 2022. We also have an agreement in place for the securitization of Automotive Finance Canada Inc. 's ("AFCI") receivables. This securitization facility provides up to C$175 million in financing for eligible finance receivables through a third-party conduit (separate from the U. S. facility). The agreement expires on January 28, 2022. The receivables sold pursuant to both the U. S. and Canadian securitization agreements are accounted for as secured borrowings. CompetitionAFC primarily provides short-term dealer floorplan financing of wholesale vehicles to independent vehicle dealers in North America. At the national level, AFC's competition includes NextGear Capital, a subsidiary of Cox Enterprises, Inc. , other specialty lenders, banks and financial institutions. At the local level, AFC faces competition from banks, credit unions and independent auctions who may offer floorplan financing to local auction customers. Such entities typically service only one or a small number of auctions. Some of our industry competitors who operate whole car auctions on a national scale may endeavor to capture a larger portion of the floorplan financing market. AFC competes primarily on the basis of quality of service, convenience of payment, scope of services offered and historical and consistent commitment to the sector. Our long-term relationships with customers have been established over time and act as a competitive strength for us. SeasonalityThe volume of vehicles sold through our auctions generally fluctuates from quarter to quarter. This seasonality is caused by several factors including weather, the timing of used vehicles available for sale from selling customers, the availability and quality of salvage vehicles, holidays, and the seasonality of the retail market for used vehicles, which affects the demand side of the auction industry. Used vehicle auction volumes tend to decline during prolonged periods of winter weather conditions. In addition, mild weather conditions and decreases in traffic volume can each lead to a decline in the available supply of salvage vehicles because fewer traffic accidents occur, resulting in fewer damaged vehicles overall. As a result, revenues and operating expenses related to volume will fluctuate accordingly on a quarterly basis. The fourth calendar quarter typically experiences lower used vehicle auction volume as well as additional costs associated with the holidays and winter weather. Vehicle and Lending RegulationOur operations are subject to regulation, supervision and licensing under various federal, state, provincial and local authorities, agencies, statutes and ordinances, which, among other things, require us to obtain and maintain certain licenses, permits and qualifications, provide certain disclosures and notices and limit interest rates, fees and other charges. Some examples of the regulations and laws that impact our company are included in Item 1A "Risk Factors" under the risk: "We are subject to extensive governmental regulations, including vehicle brokerage and auction laws and currency reporting obligations. Our business is subject to risks related to litigation and regulatory actions. "Environmental RegulationOur operations are subject to various foreign, federal, state and local environmental, health and safety laws and regulations, including those governing the emission or discharge of pollutants into the air or water, the generation, treatment, storage and release of hazardous materials and wastes and the investigation and remediation of contamination. Our failure to comply with current or future environmental, health or safety laws or to obtain and comply with permits required under such laws, could subject us to significant liability or require costly investigative, remedial or corrective actions. In the used vehicle remarketing industry, large numbers of vehicles, including wrecked vehicles at salvage auctions, are stored and/or refurbished at auction facilities and during that time minor releases of fuel, motor oil and other materials may occur. We have investigated or remediated, or are currently investigating or remediating, contamination resulting from various sources, including gasoline, fuel additives (such as methyl tertiary butyl ether, or MTBE), motor oil, petroleum products and other hazardous materials released from aboveground or underground storage tanks or in connection with current or former operations conducted at our facilities. We have incurred, and may in the future incur, expenditures relating to releases of hazardous materials, investigative, remedial or corrective actions, claims by third parties and other environmental issues, and such expenditures, individually or in the aggregate, could be significant. Federal and state environmental authorities are currently investigating IAA's role, if any, in contributing to contamination at the Lower Duwamish Waterway Superfund Site in Seattle, Washington. IAA's potential liability, if any, at this site cannot be estimated at this time. See Item 3, "Legal Proceedings" for a further discussion of this matter. 16Management considers the likelihood of loss or the incurrence of a liability, as well as the ability to reasonably estimate the amount of loss, in determining loss contingencies. We accrue an estimated loss contingency when it is probable that a liability has been incurred and the amount of loss (or range of possible losses) can be reasonably estimated. Management regularly evaluates current information available to determine whether accrual amounts should be adjusted. Accruals for contingencies including environmental matters are included in "Other accrued expenses" at undiscounted amounts and exclude claims for recoveries from insurance or other third parties. These accruals are adjusted periodically as assessment and remediation efforts progress, or as additional technical or legal information becomes available. If the amount of an actual loss is greater than the amount accrued, this could have an adverse impact on our operating results in that period. EmployeesAt December 31, 2018, we had a total of approximately 18,400 employees, of which approximately 14,100 were located in the U. S. and approximately 4,300 were located in Canada, Mexico and the United Kingdom. Approximately 79% of our workforce consists of full-time employees. Currently, less than 1% of our total employees participate in collective bargaining agreements. In addition to the employee workforce, we also utilize temporary labor services to assist in handling the vehicles consigned to us and to provide certain other services. Nearly all of our auctioneers are independent contractors. Some of the services we provide are outsourced to third party providers that perform the services either on-site or off-site. The use of third party providers depends upon the resources available at each auction facility as well as peaks in the volume of vehicles offered at auction. Available InformationOur web address is www. karauctionservices. com. Our electronic filings with the Securities and Exchange Commission ("SEC") (including all Annual Reports on Form 10-K, Quarterly Reports on Form 10-Q, Current Reports on Form 8-K, and if applicable, amendments to those reports) are available free of charge on the website as soon as reasonably practicable after they are electronically filed with, or furnished to, the SEC. In addition, our Corporate Governance Guidelines, Code of Conduct and Ethics, Code of Ethics for Principal Executive and Senior Financial Officers and charters of the audit committee, the nominating and corporate governance committee, the risk committee and the compensation committee of our board of directors are available on our website and available in print to any shareholder who requests it. The information posted on our website is not incorporated into this Annual Report. The SEC maintains a website that contains reports, proxy statements and other information about issuers, like us, that file electronically with the SEC. The address of that site is www. sec. gov. 17Item 1A. Risk Factors        Investing in our Company involves a high degree of risk. You should carefully consider the following risk factors, as well as all of the other information contained in this Annual Report on Form 10-K, before deciding to invest in our Company. The occurrence of any of the following risks could materially and adversely affect our business, financial condition, prospects, results of operations and cash flows. In such case, the trading price of our common stock could decline and you could lose all or part of your investment. These risks are not the only ones we face. Additional risks and uncertainties not presently known to us or that we currently deem immaterial may also materially affect our business, financial condition, results of operations and prospects. Risks Related to Our BusinessIf we are not successful in competing with our known competitors, customers and/or disruptive new entrants, then our market position or competitive advantage could be threatened, as well as our business and results of operations. We face significant competition for the supply of used and salvage vehicles, the buyers of those vehicles and the floorplan financing of these vehicles. Our principal sources of competition historically have come from: (1) direct competitors (e. g. , Manheim, Copart and NextGear Capital), (2) new entrants, including new vehicle remarketing venues and dealer financing services, and (3) existing alternative vehicle remarketing venues. Due to the increasing use of the Internet and other technology as marketing and distribution channels, we also face increasing competition from online wholesale and retail vehicle selling platforms (generally without any meaningful physical presence) and from our own customers when they sell directly to end users through such platforms rather than remarket vehicles through our auctions and other channels. Increased competition could result in price reductions, reduced margins or loss of market share. Our future success also depends on our ability to respond to evolving industry trends, changes in customer requirements and new technologies. One potentially adverse trend would be a market shift towards the simultaneous listing and selling of vehicles on multiple online sales platforms. Were such a trend to take hold, the vehicle remarketing industry's economics could significantly change. For example, we might need to incur additional costs or otherwise alter our business model to adapt to these changes. In such case, the volume of vehicles supplied to us and our overall revenues and fees per vehicle sold could decrease. Since 2013, many participants in the whole car industry have been discussing the development of a multiple platform bidding system. Any such collaboration may be unsuccessful, unworkable or deemed inadvisable. In such case, we may lose vehicle volume and market share, and our business, revenues and profitability could be negatively impacted. Some of our competitors may have greater financial and marketing resources than we do, may be able to respond more quickly to evolving industry dynamics and changes in customer requirements, or may be able to devote greater resources to the development, promotion and sale of new or emerging services and technologies. Our ability to successfully grow through investments in the area of emerging opportunities depends on many factors, including advancements in technology, regulatory changes and other factors that are difficult to predict, that may significantly affect the future of electrification, autonomy, andmobility. If we are unable to compete successfully or to successfully adapt to industry changes, our business, revenues and profitability could be materially adversely affected. ADESA, through its physical and online wholesale vehicle platforms, currently competes with online wholesale and retail vehicle selling platforms, including OVE. com and RMS Automotive (both affiliated with Cox Enterprises, Inc. ), SmartAuction, mobile applications (including TradeRev) and others. With the exception of OVE. com, these online selling platforms generally do not have any meaningful physical presence and may cause the volume of vehicles sold through our online and physical auctions to decrease. If the number of vehicles sold through our auctions decreases due to these competitors or other industry changes, our revenue and profitability may be negatively impacted. In addition, our long-lived assets could also become subject to impairment. In the dealer-to-dealer auction market, our mobile application, TradeRev, currently competes with ACV Auctions, EBlock, Manheim Express, BacklotCars, Dealers' Forum, TradeHelper and others. The dealer-to-dealer space is experiencing a digital disruption. If TradeRev is unable to compete and gain market share in the dealer-to-dealer space, our business and revenues may be negatively impacted. In our salvage auction business, potential competitors include used vehicle auctions, providers of claims software to insurance companies and certain salvage buyer groups and automobile insurance companies, some of which currently supply salvage vehicles to us. Insurance companies may in the future decide to dispose of their salvage vehicles directly to end users, which would negatively affect our volumes, revenue and profitability. 18At the national level, AFC's competition includes NextGear Capital, a subsidiary of Cox Enterprises, Inc. , other specialty lenders, banks and financial institutions. At the local level, AFC faces competition from banks, credit unions and independent auctions who may offer floorplan financing to local auction customers. Such entities typically service only one or a small number of auctions. Some of our industry competitors who operate whole car auctions on a national scale may endeavor to capture a larger portion of the floorplan financing market. AFC offers its customers competitive rates and fees and competes primarily on the basis of quality of service, convenience of payment, scope of services offered and historical and consistent commitment to the sector. If the number of loans originated and serviced decreases due to these competitors, our revenue and profitability may be negatively impacted. We may not properly leverage or make the appropriate investment in technology advancements, which could result in the loss of any sustainable competitive advantage in products, services and processes. Our business is dependent on information technology. Robust information technology systems, platforms and products are critical to our operating environment, digital online products and competitive position. Understanding technology innovation is necessary to remain at the forefront of our industry. It is strategically significant that we lead the digital transformation/technology disruption occurring in our industry. We may not be successful in structuring our information technology or developing, acquiring or implementing information systems which are competitive and responsive to the needs of our customers. We might lack sufficient resources to continue to make the significant investments in information technology to compete with our competitors. Certain information technology initiatives that management considers important to our long-term success will require capital investment, have significant risks associated with their execution, and could take several years to implement. We may not be able to develop/implement these initiatives in a cost-effective, timely manner or at all. There can be no assurance that others will not acquire similar or superior technologies sooner than we do or that we will acquire technologies on an exclusive basis or at a significant price advantage. If we do not accurately predict, prepare and respond to new kinds of technology innovations, market developments and changing customer needs, our revenues, profitability and long-term competitiveness could be materially adversely affected. We may not be successful in the implementation of our business strategy or we may improperly align new strategies with the Company’s vision, which could lead to the misapplication of Company resources. Our strategy is to provide the best remarketing venue and analytical evidence for every vehicle. To execute our strategy, we are pursuing strategic initiatives that management considers critical to our long-term success, including but not limited to developing alternative marketplaces, expanding fleet mobility relationships, expanding our international footprint, establishing exceptional analytics capabilities, leveraging the Company's unique remarketing portfolio and data and growing the Company's buyer base. There are significant risks involved with the execution of these initiatives, including significant business, economic and competitive uncertainties, many of which are outside of our control. Accordingly, we cannot predict whether we will succeed in implementing these strategic initiatives. For example, if we are unsuccessful in continuing to generate significant cash provided by operations (we generated $749. 8 million and $588. 8 million of cash flow from operations for the years ended December 31, 2018 and 2017, respectively), we may be unable to reinvest in our business, return capital to shareholders or reduce our outstanding indebtedness, which could negatively affect our financial position and results of operations and our ability to execute our other strategies. It could take several years to realize any direct financial benefits from these initiatives, if any direct financial benefits from these initiatives are achieved at all. Additionally, our business strategy may change from time to time, which could delay our ability to implement initiatives that we believe are important to our business. We may be unable to meet or exceed our customers’ expectations, which could result in poor customer retention and adversely affect our operating results and financial condition. We believe our future success depends in part on our ability to respond to changes in customer requirements and our ability to meet regulatory requirements for our customers. Our customers include vehicle manufacturers and their captive finance arms, vehicle leasing and rental companies, financial institutions, fleet management companies, franchised and independent used vehicle dealers, insurance companies, non-profit organizations, automotive body shops, rebuilders, automotive wholesalers, exporters, dismantlers, recyclers and brokers. We work to develop strong relationships and interactive dialogue with our customers to better understand current trends and customer needs. If we are not successful in meeting our customers' expectations, our customer relationships could be negatively affected and result in a loss of future business, which would adversely affect our operating results and financial condition. ADESA and IAA's agreements with its largest institutional suppliers of used and salvage vehicles are generally subject to cancellation by either party upon 30 to 90 days' notice. In addition, it is common that institutional suppliers regularly review their relationships with whole car and salvage auctions through written requests for proposals. Such suppliers may from time to time require us to make changes to the way we do business as part of the request for proposal process. There can be no 19assurance that our existing agreements will not be canceled or that we will be able to enter into future agreements with these or other suppliers that disrupt our supplier base on similar terms, or at all, and our ability to grow and sustain profitability could be impaired. If we acquire businesses that: are not aligned with the Company’s strategy. lack the proper research and preparation. create unnecessary risks. improperly value and price a target. have poor integration execution. and/or do not achieve the desired outcomes, then our operating results, financial condition and growth prospects could be adversely affected. Acquisitions are a significant part of our growth strategy and have enabled us to further broaden and diversify our service offerings. Our strategy generally involves acquisitions of companies, products, services and technologies to expand our online, digital and mobile capabilities and the acquisition and integration of additional auction sites and personnel. Acquisition of businesses requires substantial time and attention of management personnel and may also require additional equity or debt financings. Further, integration of newly established or acquired businesses is often disruptive. Since we have acquired or in the future may acquire one or more businesses, there can be no assurance that we will identify appropriate targets, will acquire such businesses on favorable terms, or will be able to successfully integrate such organizations into our business. Because these new ventures are inherently risky, no assurance can be given that such strategies and offerings will be successful and they could materially adversely affect our business, financial condition and results of operations. Acquisitions may also have unanticipated ta</t>
  </si>
  <si>
    <t>KAR</t>
  </si>
  <si>
    <t>OPENLANE, Inc.</t>
  </si>
  <si>
    <t>1405495</t>
  </si>
  <si>
    <t>Management's Discussion and Analysis of Financial Condition and Results of Operations - Overview - Critical Accounting Policies and Estimates - Revenue Recognition - Patent License Agreements. ”In addition, in 2013, InterDigital formed the Signal Trust for Wireless Innovation (the “Signal Trust”). The goal of the Signal Trust is to monetize a large patent portfolio related to cellular infrastructure. More than 500 patents and patent applications were transferred from InterDigital to the Signal Trust, focusing primarily on 3G and LTE technologies and developed by InterDigital's engineers and researchers over more than a decade. A number of these innovations have been contributed to the worldwide standards process, resulting in a portfolio that includes patents for pioneering inventions that we believe are used pervasively in the cellular wireless industry. InterDigital is the primary beneficiary of the Signal Trust. The distributions from the Signal Trust will support continued research related to cellular wireless technologies. A small portion of the proceeds from the Signal Trust will be used to fund, through the Signal Foundation for Wireless Innovation, scholarly analysis of intellectual property rights and the technological, commercial and creative innovations they facilitate. 7In third quarter 2016, InterDigital joined Avanci, the industry’s first marketplace for the licensing of cellular standards-essential technology for the IoT. The licensing platform brings together some of InterDigital’s peers in standards-essential technology leadership, and makes 2G, 3G and 4G standards-essential patents available to IoT players in specific product segments with one flat-rate license. The Avanci licensing programs in specific product segments for the IoT industry will provide access to the entire applicable standards-essential wireless patent portfolios held by all of the platform participants, as well as any additions to their portfolios during the term of the license. In December 2017, Avanci announced that it had signed a patent license agreement with BMW Group. We also pursue, on occasion, targeted sales of portions of our patent portfolio. This strategy is based on the expectation that our portfolio and continued research efforts extend well beyond the requirements for a successful licensing program. In addition, the strategy leverages the desire from new entrants in the mobile technology space to build strong intellectual property positions to support their businesses. Other Potential Revenue OpportunitiesOur strong technology expertise and research and development team also form the basis for other potential revenue opportunities, focused around areas such as engineering services, research joint ventures and the continued development, commercialization and licensing of research and development projects that have progressed to a pre-commercial or commercial phase. We also currently recognize revenue from the licensing of technology that has been developed by our engineering teams and is integrated into other companies’ technology products. In all of its technology areas, InterDigital works to incubate and commercialize market-ready technologies. These include technologies that were developed as part of our standards development efforts, as well as technologies developed outside the scope of those efforts. Those commercial efforts sometimes include the establishment of a separate commercial initiative focused on the specific opportunity. Although these initiatives are in their early stages, they are potential revenue opportunities for the Company. In 2012, we formed of a joint venture with Sony called Convida Wireless. The joint venture combined InterDigital's advanced M2M research capabilities with Sony's consumer electronics expertise with the purpose of driving new research in IoT communications and other connectivity areas. This joint venture was renewed in 2015 with its focus expanded to include advanced research and development into 5G and future wireless technologies, and renewed again in 2018 with its focus sharpened on 5G, including IoT and infrastructure research. Overview of Wireless Communications and Consumer Electronics Industries The wireless communications industry continues to experience rapid growth worldwide, as well as an expansion of device types entering the market. In addition, new markets are emerging related to wireless connectivity. IoT is an important new market in the technology field, which is expected to result in a significant increase in the number of connections, and unlock new business capabilities. IoT is currently in its earliest stages, and estimates vary broadly as far as how many connections it will yield, but by some estimates there could be as many as 120 billion connected devices by 2030, a significant portion of which will be comprised of 3G, 4G and 5G cellular IoT devices. To achieve economies of scale and support interoperability among different participants, products for the wireless industry have typically been designed to operate in accordance with certain standards. Wireless communications standards are formal guidelines for engineers, designers, manufacturers and service providers that regulate and define the use of the radio frequency spectrum in conjunction with providing detailed specifications for wireless communications products. A primary goal of the standards is to ensure interoperability of products marketed by multiple companies. A large number of international and regional wireless Standards Development Organizations (“SDOs”), including the ITU, ETSI, TIA (USA), IEEE, ATIS (USA), TTA (Korea), ARIB (Japan) and ANSI, have responsibility for the development and administration of wireless communications standards. New standards are typically adopted with each new generation of products, are often compatible with previous generations and are defined to ensure equipment interoperability and regulatory compliance. With the completion of the Technicolor Acquisition and the integration of that portfolio into our overall licensing efforts, InterDigital now expects to expand its business into the broader consumer electronics industry. According to data from ABI Research, more than 2 billion devices in the video, audio and IoT/other technology areas were shipped in 2017. Those devices include TV displays, computer displays, set-top boxes, gaming consoles, wireless assistants and headphones, wearables, smart home devices and other types of consumer electronic devices that implement video or wireless technologies, or a combination of both. Some of those technologies are standards-based, such as Wi-Fi and other wireless technologies, various video coding standards and various broadcast standards. Standards have evolved in response to consumer demand for services and expanded capabilities of mobile devices and other consumer electronics devices. For instance, cellular standards have evolved from voice-oriented services to multimedia 8services that exploit the higher speeds offered by newer technologies, such as LTE. The wireless communications industry has also made significant advances in non-cellular wireless technologies. SDOs typically ask participating companies to declare formally whether they believe they hold patents or patent applications essential to a particular standard and whether they are willing to license those patents on either a royalty-bearing basis on fair, reasonable and nondiscriminatory terms or on a royalty-free basis. To manufacture, have made, sell, offer to sell or use such products on a non-infringing basis, a manufacturer or other entity doing so must first obtain a license from the holder of essential patent rights. The SDOs do not have enforcement authority against entities that fail to obtain required licenses, nor do they have the ability to protect the intellectual property rights of holders of essential patents. InterDigital often publicly characterizes aspects of its business, including license agreements and development projects, as pertaining to broad mobile industry standards such as, for example, 3G, 4G, 5G and Wi-Fi. In doing this, we generally rely on the positions of the applicable standards-setting organizations in defining the relevant standards. However, the definitions may evolve or change over time, including after we have characterized certain transactions. Business Activities2018 Patent Licensing ActivityDuring first quarter 2018 we entered into a multi-year, worldwide, non-exclusive, royalty-bearing patent license agreement with Kyocera Corporation. The agreement covers sales by Kyocera Corporation and its affiliates of terminal unit products designed to operate in accordance with WCDMA and LTE standards, providing Kyocera expanded coverage for products in addition to those covered under their existing license agreement with InterDigital. Also during first quarter 2018, the Signal Trust, established by the Company in 2013, signed a patent license agreement with a provider of telecommunications infrastructure equipment. The Signal Trust holds a patent portfolio related to cellular infrastructure, and it is a variable interest entity. Based on the terms of the trust agreement, we previously determined that we are the primary beneficiary of the Signal Trust for accounting purposes and, therefore, must consolidate the Signal Trust. During second quarter 2018, we entered into a multi-year, worldwide, non-exclusive, royalty-bearing patent license agreement with Fujitsu Connected Technologies Limited (“FCNT”). The agreement covers the sale of FCNT’s 2G, 3G and 4G terminal unit products, including LTE and LTE-Advanced products. Also during second quarter 2018, we entered into a multi-year, world-wide, non-exclusive, royalty bearing patent license agreement with a US-headquartered company. The agreement covers sales by the US company of 802. 11 functionality within certain of its products. During fourth quarter 2018, we entered into a multi-year, worldwide, non-exclusive patent license agreement with Sony (the “Sony PLA”), a global leader and technology innovator in consumer electronics, mobile communications and home appliances. In addition, we renewed our joint venture with Sony, Convida Wireless, and sharpened its focus on 5G, including IoT and infrastructure research. The new Sony PLA covers the sale by Sony of covered products for the three-year period that commenced on December 1, 2018. Customers Generating Revenues Exceeding 10% of Total 2018 RevenuesApple, Samsung and LG Electronics comprised approximately 36%, 25% and 10% of our total 2018 revenues, respectively. In 2016, we entered into a multi-year, royalty-bearing, worldwide and non-exclusive patent license agreement with Apple (the “Apple PLA”). The agreement sets forth terms covering the sale by Apple of its products and services, including, but not limited to, its 3G, 4G and future generation cellular and wireless-enabled products. The Apple PLA gives Apple the right to terminate certain rights and obligations under the license for the period after September 30, 2021, but has the potential to provide a license to Apple for a total of up to six years. During 2018, we recognized a total of $111. 7 million of revenue associated with the Apple PLA under ASC 606. 9In 2014, we entered into a patent license agreement with Samsung (the “Samsung PLA”). The royalty-bearing license agreement sets forth terms covering the sale by Samsung of 3G, 4G and certain future generation wireless products. The Samsung PLA provided Samsung the right to terminate certain rights and obligations under the license for the period after 2017 but had the potential to provide a license to Samsung for a total of ten years, including 2013. Samsung did not elect to terminate such rights and obligations, and the period for such election has expired. Accordingly, the term of our patent license agreement with Samsung ends on December 31, 2022. During 2018, we recognized a total of $78. 3 million of revenue associated with the Samsung PLA under ASC 606. In 2017, we entered into a multi-year, worldwide, non-exclusive patent license agreement with LG (the “LG PLA”), a global leader and technology innovator in consumer electronics, mobile communications and home appliances. The LG PLA covers the 3G, 4G and 5G terminal unit products of LG and its affiliates and sets forth a royalty of cash payments to InterDigital as well as a process for the transfer of patents from LG to InterDigital. The deal also committed the parties to explore cooperation for projects related to the research and development of video and sensor technology for connected and autonomous vehicles. During 2018, we recognized a total of $31. 8 million of revenue associated with the LG PLA under ASC 606. Patent Infringement and Declaratory Judgment ProceedingsFrom time to time, if we believe a party is required to license our patents in order to manufacture, use and/or sell certain products and such party refuses to do so, we may agree with such party to have royalty rates, or other terms, set by third party adjudicators (such as arbitrators) or, in certain circumstances, we may institute legal action against them. This legal action has typically taken the form of a patent infringement lawsuit or an administrative proceeding such as a Section 337 proceeding before the United States International Trade Commission (“USITC” or the "Commission"). In a patent infringement lawsuit, we would typically seek damages for past infringement and an injunction against future infringement. In a USITC proceeding, we would seek an exclusion order to bar infringing goods from entry into the United States, as well as a cease and desist order to bar further sales of infringing goods that have already been imported into the United States. Parties may bring administrative and/or judicial challenges to the validity, enforceability, essentiality and/or applicability of our patents to their products. Parties may also allege that our efforts to enter into a license with that party do not comply with any obligations we may have in connection with our participation in standards-setting organizations, and therefore that we are not entitled to the relief that we seek. For example, a party may allege that we have not complied with an obligation to offer a license to that party on fair, reasonable and non-discriminatory terms and conditions, and may also file antitrust claims or regulatory complaints on that or other bases, and may seek damages or other relief based on such claims. In addition, a party might file a declaratory judgment action to seek a court's declaration that our patents are invalid, unenforceable, not infringed by the other party's products or are not essential. Our response to such a declaratory judgment action may include claims of infringement. When we include claims of infringement in a patent infringement lawsuit, a favorable ruling for the Company can result in the payment of damages for past patent royalties, the setting of a royalty for future sales or issuance by the court of an injunction enjoining the infringer from manufacturing, using and/or selling the infringing product. Contractual Arbitration ProceedingsWe and our licensees, in the normal course of business, may have disagreements as to the rights and obligations of the parties under applicable agreements. For example, we could have a disagreement with a licensee as to the amount of reported sales and royalties. Our patent license agreements typically provide for audit rights as well as private arbitration as the mechanism for resolving disputes, and we may attempt to resolve such disputes in arbitration. In arbitration, licensees may seek to assert various claims, defenses, or counterclaims, such as claims based on waiver, promissory estoppel, breach of contract, fraudulent inducement to contract, antitrust, and unfair competition. Arbitration proceedings can be resolved through an award rendered by the arbitrators or by settlement between the parties. Parties to arbitration might have the right to have the award reviewed in a court of competent jurisdiction. However, based on public policy favoring the use of arbitration, it is generally difficult to have arbitration awards vacated or modified. The party securing an arbitration award may seek to have that award confirmed as a judgment through an enforcement proceeding. The purpose of such a proceeding is to secure a judgment that can be used for, if need be, seizing assets of the other party. In addition, arbitration may be a particularly effective means for resolving disputes with prospective licensees concerning the appropriate fair, reasonable and non-discriminatory ("FRAND") terms and conditions for license agreements that include standards-essential patents ("SEPs"), particularly where negotiations have otherwise reached an impasse. Binding arbitration to resolve the terms and conditions of a worldwide FRAND license to our relevant portfolio of SEPs is an efficient and cost-effective mechanism, as it allows the parties to avoid piecemeal litigation in multiple jurisdictions and ensures that an enforceable patent license agreement that is consistent with FRAND commitments will be in place at the end of the arbitration process. CompetitionWith respect to our technology development activities and resulting commercialization efforts, we face competition from companies, including in-house development teams at other wireless device companies and semiconductor companies and wireless operators, developing other and similar technologies that are competitive with our products and solutions that we may market or set forth into the standards-setting arena. Due to the exclusionary nature of patent rights, we do not compete, in a traditional sense, with other patent holders for patent licensing relationships or sale transactions. Other patent holders do not have the same rights to the inventions and 10technologies encompassed by our patent portfolio. In any device or piece of equipment that contains intellectual property, the manufacturer may need to obtain licenses from multiple holders of intellectual property. In licensing our patent portfolio, we compete with other patent holders for a share of the royalties that certain licensees may argue to be the total royalty that is supported by a certain product or products, which may face practical limitations. We believe that licenses under a number of our patents are required to manufacture and sell 3G, 4G and other wireless products, as well as other consumer electronics devices. However, numerous companies also claim that they hold patents that are or may be essential or may become essential to standards-based technology deployed on wireless products and other consumer electronics devices. To the extent that multiple parties all seek royalties on the same product, the manufacturers could claim to have difficulty in meeting the financial requirements of each patent holder. In the past, certain manufacturers have sought antitrust exemptions to act collectively on a voluntary basis. In addition, certain manufacturers have sought to limit aggregate licensing fees or rates for essential patents. Similarly, potential purchasers of our patents often amass patent portfolios for defensive and/or cross-licensing purposes and could choose to acquire patent assets within the same general technology space from other patent holders. EmployeesAs of December 31, 2018, we had approximately 390 employees, including approximately 50 employees in France who were subject to collective bargaining arrangements. We consider our employee relations to be good. Geographic ConcentrationsSee Note 4, "Geographic/Customer Concentration," in the Notes to Condensed Consolidated Financial Statements included in Part II, Item 8, of this Form 10-K for financial information about geographic areas for the last three years. Corporate InformationThe ultimate predecessor company of InterDigital, Inc. was incorporated in 1972 under the laws of the Commonwealth of Pennsylvania and conducted its initial public offering in November 1981. Our corporate headquarters and administrative offices are located in Wilmington, Delaware, USA. We have research and technology development centers in the following locations: Conshohocken, Pennsylvania, USA. Buffalo and Melville, New York, USA. Rockville, Maryland, USA. San Diego, California, USA. Montreal, Quebec, Canada. London, England, United Kingdom. Berlin, Germany. and Seoul, South Korea. We also have administrative offices in Washington, District of Columbia, USA. San Francisco, California, USA. Indianapolis, Indiana, USA. Princeton, New Jersey, USA. New York City, New York, USA. Brussels, Belgium. Paris and Rennes, France. and Shanghai, China. Our Internet address is www. interdigital. com, where, in the “Investors” section, we make available, free of charge, our Annual Reports on Form 10-K, Quarterly Reports on Form 10-Q, Current Reports on Form 8-K, certain other reports and filings required to be filed under the Securities Exchange Act of 1934, as amended (the "Exchange Act"), and all amendments to those reports or filings as soon as reasonably practicable after such material is electronically filed with or furnished to the United States Securities and Exchange Commission. The information contained on or connected to our website is not incorporated by reference into this Form 10-K. Item 1A. RISK FACTORS. We face a variety of risks that may affect our business, financial condition, operating results, the trading price of our common stock, or any combination thereof. You should carefully consider the following information and the other information in this Form 10-K in evaluating our business and prospects and before making an investment decision with respect to our common stock. If any of these risks were to occur, our business, financial condition, results of operations or prospects could be materially and adversely affected. In such an event, the market price of our common stock could decline and you could lose all or part of your investment. The risks and uncertainties we describe below are not the only ones facing us. Additional risks not presently known to us or that we currently deem immaterial may also affect our business. Risks Related to Our BusinessOur plans to license handset manufacturers in China may be adversely affected by a deterioration in United States-China trade and geopolitical relations, our customers facing economic uncertainty there or our failure to establish a positive reputation in China, which could materially adversely affect our long-term business, financial condition and operating results. Companies headquartered in China currently comprise a substantial portion of the handset manufacturers that remain unlicensed to our patent portfolio. Our ability to license such manufacturers is, among other things, affected by the macroeconomic and geopolitical climate, as well as our business relationships and perceived reputation in China. The U. S. and Chinese governments are currently engaged in trade negotiations, and the U. S. State Department issued a travel advisory in 11January 2019 that advises U. S. citizens to exercise increased caution in China due to arbitrary enforcement of local laws. This travel advisory and other security concerns are restricting our ability to conduct in-person negotiations with prospective Chinese licensees. If the U. S. -China trade dispute escalates or relations between the United States and China further deteriorate, these conditions could adversely affect our ability to license our patent portfolio to Chinese handset manufacturers. Our ability to license such manufacturers could also be affected by economic uncertainty, particularly in the handset market, in China or by our failure to establish a positive reputation and relationships in China. The occurrence of any of these events could have an adverse effect on our ability to enter into license agreements with Chinese handset manufacturers, which, in turn, could cause our long-term business, financial condition and operating results to be materially adversely affected. Potential patent and litigation reform legislation, potential USPTO and international patent rule changes, potential legislation affecting mechanisms for patent enforcement and available remedies, and potential changes to the intellectual property rights (“IPR”) policies of worldwide standards bodies, as well as rulings in legal proceedings, may affect our investments in research and development and our strategies for patent prosecution, licensing and enforcement and could have a material adverse effect on our licensing business as well as our business as a whole. Potential changes to certain U. S. and international patent laws, rules and regulations may occur in the future, some or all of which may affect our research and development investments, patent prosecution costs, the scope of future patent coverage we secure, the number of forums in which we can seek to enforce our patents, the remedies that we may be entitled to in patent litigation, and attorneys’ fees or other remedies that could be sought against us, and may require us to reevaluate and modify our research and development activities and patent prosecution, licensing and enforcement strategies. Similarly, legislation designed to reduce the jurisdiction and remedial authority of the United States International Trade Commission (the “USITC”) has periodically been introduced in Congress. Any potential changes in the law, the IPR policies of standards bodies or other developments that reduce the number of forums available or the type of relief available in such forums (such as injunctive relief), restrict permissible licensing practices (such as our ability to license on a worldwide portfolio basis) or that otherwise cause us to seek alternative forums (such as arbitration or state court), would make it more difficult for us to enforce our patents, whether in adversarial proceedings or in negotiations. Because we have historically depended on the availability of certain forms of legal process to enforce our patents and obtain fair and adequate compensation for our investments in research and development and the unauthorized use of our intellectual property, developments that undermine our ability to do so could have a negative impact on future licensing efforts. Rulings in our legal proceedings as well as those of third parties may affect our strategies for patent prosecution, licensing and enforcement. For example, in recent years, the USITC and U. S. courts, including the U. S. Supreme Court and the U. S. Court of Appeals for the Federal Circuit, have taken some actions that have been viewed as unfavorable to patentees, including the Company. Decisions that occur in U. S. or in international forums may change the law applicable to various patent law issues, such as, for example, patentability, validity, claim construction, patent exhaustion, patent misuse, permissible licensing practices, available forums, and remedies such as damages and injunctive relief, in ways that are detrimental to the abilities of patentees to enforce patents and obtain suitable relief. We continue to monitor and evaluate our strategies for prosecution, licensing and enforcement with regard to these developments. however, any resulting change in such strategies may have an adverse impact on our business and financial condition. Royalty rates, or other terms, under our patent license agreements could be subject to determination through arbitration or other third-party adjudications or regulatory or court proceedings, and arbitrators, judges or other third-party adjudicators or regulators could determine that our patent royalty rates should be at levels lower than our agreed or historical rates or otherwise make determinations resulting in less favorable terms and conditions under our patent license agreements. Historically, the terms of our patent license agreements, including our royalty rates, have been reached through arms-length bilateral negotiations with our licensees. We could agree, as we did with Huawei pursuant to our December 2013 settlement agreement, to have royalty rates, or other terms, set by third party adjudicators (such as arbitrators) and it is also possible that courts or regulators could decide to set or otherwise determine the FRAND consistency of such terms or the manner in which such terms are determined, including by determining a worldwide royalty rate for our standards-essential patents. Changes to or clarifications of our obligations to be prepared to offer licenses to standards-essential patents on FRAND terms and conditions could require such terms, including our royalty rates, to be determined through third party adjudications. Finally, certain of our current and prospective licensees have instigated, and others could in the future instigate, legal proceedings or regulatory proceedings requesting third party adjudicators or regulators, such as the Shenzhen Intermediate People’s Court, China's National Development and Reform Commission and Taiwan's Fair Trade Commission, to set FRAND terms and conditions for, or determine the FRAND-consistency of current terms and conditions in, our patent license agreements, and which could result in such third party adjudicators or regulators determining a worldwide royalty rate for our standards-essential patents. To the extent that our patent royalty rates for our patent license agreements are determined through 12arbitration or other third party adjudications or regulatory or court proceedings rather than through bilateral negotiations, because such proceedings are inherently unpredictable and uncertain and there are currently few precedents for such determinations, it is possible that royalty rates may be lower than our historical rates, and this could also have a negative impact on royalties we are able to obtain from future licensees, which may have an adverse effect on our revenue and cash flow. In addition, to the extent that other terms and conditions for our patent license agreements are determined through such means, such terms and conditions could be less favorable than our historical terms and conditions, which may have an adverse effect on our licensing business. Due to the nature of our business, we could continue to be involved in a number of costly litigation, arbitration and administrative proceedings to enforce or defend our intellectual property rights and to defend our licensing practices. While some companies seek licenses before they commence manufacturing and/or selling devices that use our patented inventions, most do not. Consequently, we approach companies and seek to establish license agreements for using our inventions. We expend significant time and effort identifying users and potential users of our inventions and negotiating license agreements with companies that may be reluctant to take licenses. However, if we believe that a third party is required to take a license to our patents in order to manufacture, sell, offer for sale, import or use products, we have in the past commenced, and may in the future, commence legal or administrative action against the third party if they refuse to enter into a license agreement with us. In turn, we have faced, and could continue to face, counterclaims and other legal proceedings that challenge the essential nature of our patents, or that claim that our patents are invalid, unenforceable or not infringed. Litigation adversaries may allege that we have not complied with certain commitments to standards-setting organizations and therefore that we are not entitled to the relief that we seek. For example, a party may allege that we have not complied with an obligation to offer a license to a party on FRAND terms and conditions, and may also file antitrust claims, unfair competition claims or regulatory complaints on that or other bases, and may seek damages and other relief based on such claims. Litigation adversaries have also filed against us, and other third parties may in the future file, validity challenges such as inter partes proceedings in the USPTO, which can lead to delays of our patent infringement actions as well as potential findings of invalidity. Litigation may be also required to enforce our intellectual property rights, protect our trade secrets, enforce patent license and confidentiality agreements or determine the validity, enforceability and scope of proprietary rights of others. Third parties could commence litigation against us seeking to invalidate ou</t>
  </si>
  <si>
    <t>IDCC</t>
  </si>
  <si>
    <t>InterDigital, Inc.</t>
  </si>
  <si>
    <t>1409493</t>
  </si>
  <si>
    <t>Management's Discussion and Analysis of Financial Condition and Results of Operations,” the change in the composition of our assets during 2018 relates primarily to our strategy to acquire Agency MBS. We have elected to be taxed as a REIT and operate our business to be exempt from registration under the 1940 Act and, therefore, we are required to invest a substantial majority of our assets in loans secured by mortgages on real estate and real estate-related assets. Subject to maintaining our REIT qualification and our 1940 Act exemption, we do not have any limitations on the amounts we may invest in any of our targeted asset classes. Investment Portfolio The following briefly discusses the principal types of investments that we have made and may in the future make:Residential Mortgage LoansWe invest in residential mortgage loans (mortgage loans secured by residential real property) primarily through direct and secondary market purchases from banks, non-bank financial institutions, and the Agencies. We expect these loans to be secured primarily by residential properties in the United States. We acquire residential mortgage loans primarily to securitize them and retain them in our portfolio as securitized mortgage loans. When we securitize mortgage loans, we typically retain the most subordinate classes of securities, which means we are the first-loss security holder. Losses on any residential mortgage loan securing our RMBS will be borne first by the owner of the property (i. e. , the owner will first lose any equity invested in the property) and, thereafter, by us as the first-loss security holder, and then by holders of more senior securities. In addition, a portion of these subordinate securities are subject to risk retention rules which significantly limits the liquidity of these securities. We finance these subordinate securities with repurchase agreements. The securities we do not retain are sold through securities underwriters. There is no limit on the amount we may retain of these below-investment-grade subordinate certificates. Until we securitize our residential mortgage loans, we finance our residential mortgage loan portfolio through warehouse facilities and repurchase agreements. We currently do not intend to establish a loan origination or loan servicing platform. We acquire loans originated by third parties primarily in the secondary market and typically are not underwritten to our specifications. We retain third-party servicers to service the mortgage loans we acquire. We conduct a due diligence review of each servicer before executing a servicing agreement. Servicing procedures would typically follow Fannie Mae guidelines but will be specified in each servicing agreement. We have previously purchased certain residential mortgage loans on a servicing-retained basis, which means a third-party servicer (which may or may not be the seller of the mortgage loans) retained the right to service the loans. In the future, however, we may decide to originate mortgage loans or other types of financing, and we may elect to service mortgage loans and other types of assets. We engage a third party to perform an independent review of the mortgage file to assess the origination and servicing of the mortgage loan as well as our ability to enforce the mortgage. Depending on the size of the loans, we may not review all the loans in a pool, but rather select loans for diligence review based upon random sampling based criteria such as property location, loan size, effective loan-to-value ratio, borrower’s credit score and other criteria we believe to be important indicators of credit risk. Additionally, we typically obtain representations and warranties with respect to the mortgage loans from each seller, including the origination and servicing of the mortgage loan as well as the enforceability of the lien on the mortgaged property. If any of the representations and warranties with respect to a mortgage loan we acquire are breached, the related seller may be obligated to repurchase the loan from us. Residential Mortgage-Backed Securities4We invest in mortgage pass-through certificates issued or guaranteed by Ginnie Mae, Fannie Mae or Freddie Mac which are securities representing interests in “pools” of mortgage loans secured by residential real property where payments of both interest and principal, plus pre-paid principal, on the securities are made monthly to holders of the security, in effect passing through monthly payments made by the individual borrowers on the mortgage loans that underlie the securities, net of fees paid to the issuer/guarantor and servicers of the securities. We may also invest in collateralized mortgage obligations, or CMOs, issued by the Agencies. CMOs consist of multiple classes of securities, with each class bearing different stated maturity dates. Monthly payments of principal, including prepayments, are first returned to investors holding the shortest maturity class. investors holding the longer maturity classes receive principal only after the first class has been retired. Agency RMBS are collateralized by either fixed-rate mortgage loans, or FRMs, adjustable-rate mortgage loans, or ARMs, or hybrid ARMs. Hybrid ARMs are mortgage loans that have interest rates that are fixed for an initial period (typically three, five, seven or ten years) and thereafter reset at regular intervals subject to interest rate caps. Our allocation between securities collateralized by FRMs, ARMs or hybrid ARMs will depend on various factors including, but not limited to, relative value, expected future prepayment trends, supply and demand, costs of financing, costs of hedging, expected future interest rate volatility and the overall shape of the U. S. Treasury and interest rate swap yield curves. We take these factors into account when we make these types of investments. We invest in investment grade and non-investment grade Non-Agency RMBS. We evaluate certain credit characteristics of these types of securities, including, but not limited to, loan balance distribution, geographic concentration, property type, occupancy, periodic and lifetime caps, weighted-average loan-to-value and weighted-average Fair Isaac Corporation, or FICO, score. Qualifying securities are then analyzed using base line expectations of expected prepayments and loss severities, the current state of the fixed-income market and the broader economy in general. Losses and prepayments are stressed simultaneously based on a credit risk-based model. Securities in this portfolio are monitored for variance from expected prepayments, severities, losses and cash flow. The due diligence process is particularly important and costly with respect to newly formed originators or issuers because there may be little or no information publicly available about these entities and investments. We may also invest in interest-only, or IO, Agency and Non-Agency RMBS. These IO RMBS represent the right to receive a specified proportion of the contractual interest flows of the collateral. We have invested in and intend to continue to invest in Non-Agency RMBS which are typically pass-through certificates created by the securitization of a pool of mortgage loans that are collateralized by residential real estate properties. The respective bond class sizes are determined based on the review of the underlying collateral. The payments received from the underlying loans are used to make the payments on the RMBS. Based on the sequential payment priority, the risk of nonpayment for the investment grade RMBS is lower than the risk of nonpayment for the non-investment grade bonds. Accordingly, the investment grade class is typically sold at a lower yield compared to the non-investment grade or unrated classes which are sold at higher yields. Agency CMBSThe Agency CMBS we acquire are Ginnie Mae Construction Loan Certificates, or CLCs, and the resulting project loan certificates, or PLCs, when the construction project is complete. Each CLC is backed by a single multifamily property or health care facility. The investor in the CLC is committed to fund the full amount of the project. however, actual funding generally occurs monthly as construction progresses on the property and only after each construction advance is insured by the FHA and issued by Ginnie Mae. The principal balance of the CLC increases as payments by the investor fund each construction advance. Each Ginnie Mae approved mortgage originator must provide the agency with supporting documentation regarding advances and disbursements before each construction advance is issued by Ginnie Mae. We also review this documentation prior to funding each Ginnie Mae guaranteed advance. Upon completion of the construction project, the CLC is replaced with a PLC. Ginnie Mae guarantees the timely payment of principal and interest on each CLC and PLC. This obligation is backed by the full faith and credit of the United States. As the holder of a CLC, we generally receive monthly payments of interest equal to a pro rata share of the interest payments on the underlying mortgage loan, less applicable servicing and guaranty fees. Ginnie Mae CLCs pay interest only during construction, and so there are no payments of principal. As a holder of a PLC, we generally receive monthly payments of principal and interest equal to the aggregate amount of the scheduled monthly principal and interest payments on the mortgage loans underlying that PLC, less applicable servicing and guaranty fees. In addition, such payments will include any prepayments and other unscheduled recoveries of principal of, and any prepayment penalties on, an underlying mortgage loan to the extent received by the Ginnie Mae Issuer during the month preceding the month of the payment. The mortgage loans underlying the PLCs generally contain a lock-out and prepayment penalty period of 10 years during which the related borrower must pay a prepayment penalty equal to a specified percentage of the principal amount of the mortgage loan in connection with voluntary and certain involuntary prepayments. Ginnie Mae does not guaranty the payment of prepayment penalties. 5Other Real-Estate Related AssetsWe may invest in commercial mortgage loans consisting of first or second lien loans secured by multifamily properties, which are residential rental properties consisting of five or more dwelling units, or by mixed residential or other commercial properties, retail properties, office properties or industrial properties. These loans may or may not conform to the Agency guidelines. We may invest in CMBS, which are secured by, or evidence ownership interests in, a single commercial mortgage loan or a pool of mortgage loans secured by commercial properties. These securities may be senior, subordinated, investment grade or non-investment grade. We may invest in securities issued in various collateralized debt obligation, or CDO, offerings to gain exposure to bank loans, corporate bonds, asset-backed securities, or ABS, mortgages, RMBS, CMBS, and other instruments. Investment GuidelinesWe have adopted a set of investment guidelines that set out the asset classes, risk tolerance levels, diversification requirements and other criteria used to evaluate the merits of specific investments as well as the overall portfolio composition. Our investment committee, or Investment Committee, periodically reviews our compliance with the investment guidelines. Our Risk and Audit Committee also reviews our investment portfolio and related compliance with our investment policies and procedures and investment guidelines at regularly scheduled Risk and Audit Committee meetings. Our Board of Directors and our Investment Committee have adopted the following guidelines for our investments and borrowings:These investment guidelines may be changed from time to time by a majority of our Board of Directors without the approval of our stockholders. Our Financing StrategyWe use leverage to increase potential returns to our stockholders. We are not required to maintain any specific debt-to-equity ratio as we believe the appropriate leverage for the particular assets we are financing depends on the credit quality and risk of those assets. At December 31, 2018, and 2017, our ratio of debt-to-equity was 6. 1:1 and 4. 6:1, respectively. For purposes of calculating this ratio, our equity is equal to the Total stockholders’ equity on our Consolidated Statements of Financial Condition, and our debt consists of repurchase agreements and securitized debt. Subject to maintaining our qualification as a REIT, we may use a number of sources to finance our investments, including the following primary sources:6Our Interest Rate Hedging and Risk Management StrategyFrom time to time, we use derivative financial instruments to hedge all or a portion of the interest rate risk associated with our borrowings. Under the U. S. federal income tax laws applicable to REITs, we generally enter certain transactions to hedge indebtedness that we incur, or plan to incur, to acquire or carry real estate assets. We may engage in a variety of interest rate management techniques that seek to mitigate changes in interest rates or other potential influences on the values of our assets. Our interest rate management techniques may include:We may attempt to reduce interest rate risks and to minimize exposure to interest rate fluctuations through match funded financing structures, when appropriate, whereby we seek (i) to match the maturities of our debt obligations with the maturities of our assets and (ii) to match the interest rates on our investments with similar debt directly or through interest rate swaps, caps or other financial instruments, or through a combination of these strategies. This helps us to minimize the risk that we have to refinance our liabilities before the maturities of our assets and to reduce the impact of changing interest rates on our earnings. Compliance with REIT and Investment Company RequirementsWe monitor our investment securities and the income from these securities and, to the extent we enter into hedging transactions, we monitor income from our hedging transactions as well, so as to ensure at all times that we maintain our qualification as a REIT and our exempt status under the 1940 Act. EmployeesAt December 31, 2018, we had 38 employees, all of whom were full-time. We believe that our relationship with our employees is good. None of our employees are unionized or represented under a collective bargaining agreement. CompetitionOur net income depends, in large part, on our ability to acquire assets at favorable spreads over our borrowing costs. In acquiring real estate-related assets, we will compete with other mortgage REITs, specialty finance companies, savings and loan associations, banks, mortgage bankers, insurance companies, mutual funds, institutional investors, investment banking firms, financial institutions, hedge funds, governmental bodies (including the U. S. Federal Reserve) and other entities. In addition, there are numerous mortgage REITs with similar asset acquisition objectives, and others that may be organized in the future. These other REITs will increase competition for the available supply of mortgage assets suitable for purchase. Many of our competitors are significantly larger than we are, have access to greater capital and other resources and may have other advantages over us. In addition, some of our competitors may have higher risk tolerances or different risk assessments, which could allow them to consider a wider variety of investments and establish more favorable relationships than we can. Current market conditions may attract more competitors, which may increase the competition for sources of financing. An increase in the competition for sources of funding could adversely affect the availability and cost of financing, and thereby adversely affect the market price of our common stock. Available InformationOur investor relations website is www. chimerareit. com. We make available on the website under "Investor - Filings &amp; Reports," free of charge, our annual report on Form 10-K, our quarterly reports on Form 10-Q, our current reports on Form 8-K and any other reports that we file with the Securities and Exchange Commission, or SEC, (including any amendments to such reports) as soon as reasonably practicable after we electronically file or furnish such materials to the SEC. Information on our website, however, is not part of or incorporated by reference into this Annual Report on Form 10-K. In addition, all of our filed reports can be obtained at the SEC’s website at www. sec. gov. Item 1A. Risk FactorsYou should carefully consider the following factors, together with all the other information included in this 2018 Form 10-K, in evaluating our company and our business. If any of the following risks actually occur, our business, financial condition and 7results of operations could be materially and adversely affected, and the value of our stock could decline. Additional risks and uncertainties not presently known to us or that we currently deem immaterial also may impair our business operations. As such, you should not consider this list to be a complete statement of all potential risks or uncertainties. Risks Associated with Our InvestmentsThe nature of the mortgage loans we acquire and that underlie the MBS we acquire, expose us to credit risk that could negatively affect the value of those assets and investments. We assume credit risk primarily through the ownership of securities backed by residential, multi-family, and commercial real estate loans and through direct investments in residential real estate loans. Credit losses on residential real estate loans can occur for many reasons (many of which are beyond our control), including: fraud. poor underwriting. poor servicing practices. weak economic conditions. increases in payments required to be made by borrowers. declines in the value of homes. earthquakes, the effects of climate change (including flooding, drought, wildfire and severe weather), and other natural disaster events. uninsured property loss. borrower over-leveraging. costs of remediation of environmental conditions, such as indoor mold. changes in zoning or building codes and the related costs of compliance. acts of war or terrorism. changes in legal protections for borrowers and other changes in law or regulation. and personal events affecting borrowers, such as reduction in income and job loss. Additionally, the amount and timing of credit losses could be affected by loan modifications, delays in the liquidation process, documentation errors, and other action by servicers. Weakness in the U. S. economy or the housing market could cause our credit losses to increase beyond levels that we currently anticipate. We have investments in Non-Agency RMBS that are the most subordinate securities making us the first-loss security holder in those securitizations. A significant portion of our RMBS are subordinate classes we have acquired through securitization. When we securitize mortgage loans, we retain the most subordinate classes of securities, which means we are the first-loss security holder. Losses on any residential mortgage loan securing our RMBS will be borne first by the owner of the property (i. e. , the owner will first lose any equity invested in the property) and, thereafter, by us as the first-loss security holder, and then by holders of more senior securities. If the losses incurred upon loan default exceed any reserve fund, letter of credit, and classes of securities junior to those we own (if any), we may not be able to recover our investment in such securities. Also, if the underlying properties have been overvalued by the originating appraiser or if the values subsequently decline resulting in less collateral available to satisfy interest and principal payments due on the related security, as the first-loss security holder, we may suffer a total loss of principal, followed by losses on the more senior securities (or other RMBS that we own). A significant portion of the RMBS we acquire through securitization is subject to the U. S. credit risk retention rules which materially limit our ability to sell or hedge such investments as needed. A significant part of our business and growth strategy is to engage in securitization transactions to finance the acquisition of residential mortgage loans. Pursuant to the Dodd-Frank Act and related laws and regulations, or the Risk Retention Rules, when we sponsor a residential mortgage loan securitization, we are required to retain at least 5% of the fair value of the mortgage-backed securities issued in the securitization. We can retain either an “eligible vertical interest” (which consists of at least 5% of each class of securities issued in the securitization), an “eligible horizontal residual interest” (which is the most subordinate class of securities with a fair market value of at least 5% of the aggregate credit risk) or a combination of both totaling 5%, or the Required Credit Risk. We typically own the eligible horizontal residual interest. We are required to hold the Required Credit Risk until the later of (i) the fifth anniversary of the securitization closing date and (ii) the date on which the aggregate unpaid principal balance of the mortgage loans in such securitization has been reduced to 25% of the aggregate unpaid principal balance of the mortgage loans as of the securitization closing date, but no longer than the seventh anniversary of the closing date (such date, Sunset Date). In addition, before the Sunset Date, we may not engage in any hedging transactions if payments on the hedge instrument are materially related to the Required Credit Risk and the hedge position would limit our financial exposure to the Required Credit Risk. Also, we may not pledge our interest in any Required Credit Risk as collateral for any financing unless such financing is full recourse to us. We have financed our Required Credit Risk in full recourse transactions. Our Required Credit Risk subjects us to the first losses on our securitizations and is illiquid which may make it more difficult to meet our liquidity needs, each of which may materially and adversely affect our business and financing condition. Thus, the Risk Retention Rules materially limit our ability to sell and hedge a portion of our RMBS that we acquire through our securitizations and subjects us to the credit risk related to the retained RMBS that we otherwise may have sold. We have investments in Non-Agency MBS collateralized by mortgage loans that do not meet the prime loan underwriting standards and are subject to increased risk of losses. 8We have certain investments in Non-Agency MBS backed by collateral pools containing mortgage loans that were originated using underwriting standards that were less strict than those used in underwriting “prime mortgage loans. ” These lower standards permitted mortgage loans, often with LTV ratios exceeding 80%, to be made to borrowers having impaired credit histories, lower credit scores, higher debt-to-income ratios or unverified income. Such mortgage loans are likely to experience delinquency, foreclosure, bankruptcy, and other losses at rates that are higher, may be substantially higher, than those experienced by prime mortgage loans. Thus, the performance of our Non-Agency MBS that are backed by these types of loans could be correspondingly lower than those backed by prime mortgage loans, which could materially adversely impact our results of operations, financial condition, and business. A significant portion of our Non-Agency MBS and residential loans are secured by properties in a small number of geographic areas and may be disproportionately affected by economic or housing downturns, natural disasters, terrorist events, regulatory changes, or other adverse events specific to those markets. A significant number of the mortgages underlying our Non-Agency MBS and Loans held for investments are concentrated in certain geographic areas. For example, we have significant exposure in California, Florida, New York, and New Jersey. For further information on the geographic concentration of our investments see Note 3 and 4 to the consolidated financial statements within this Annual Report on Form 10-K. Certain markets within these states (particularly in California and Florida) have experienced significant decreases in residential home values from time to time. Any event that adversely affects the economy or real estate market in any of these states could have a disproportionately adverse effect on our Non-Agency MBS and Loans held for investments. In general, any material decline in the economy or significant problems in a particular real estate market would likely cause a decline in the value of residential properties securing the mortgages in that market, thereby increasing the risk of delinquency, default, and foreclosure of mortgage loans underlying our Non-Agency MBS and residential loan investments and the risk of loss upon liquidation of these assets. This could have a material adverse effect on our Non-Agency MBS credit loss experience and residential loan investments in the affected market if higher-than-expected rates of default or higher-than-expected loss severities on such loans were to occur. In addition, the occurrence of a natural disaster or a terrorist attack may cause a sudden decrease in the value of real estate in the area or areas affected and would likely reduce the value of the properties securing the mortgages collateralizing our Non-Agency MBS or Loans held for investments. Because certain natural disasters such as hurricanes or certain flooding are not typically covered by the standard hazard insurance policies maintained by borrowers, or the proceeds payable under any such policy are not sufficient to cover the related repairs, the affected borrowers may have to pay for any repairs themselves. Under these circumstances, borrowers may decide not to repair their property or may stop paying their mortgages under those circumstances. This would cause defaults and credit loss severities to increase. Changes in local laws and regulations, fiscal policies, property taxes and zoning ordinances in such states can also have a negative impact on property values, which could result in borrowers’ deciding to stop paying their mortgages. This circumstance could cause defaults and loss severities to increase, thereby adversely impacting our results of operations. The residential mortgage loans we acquire are subject to increased risks. We acquire residential loans including reperforming loans, nonperforming loans (the borrower is severely delinquent), and non-qualified mortgage loans, or Non-QMs, which are subject to increased risk of loss. Unlike Agency RMBS, residential mortgage loans generally are not guaranteed by the U. S. Government or any government-sponsored enterprise such as Fannie Mae and Freddie Mac. Additionally, by directly acquiring residential loans, we do not receive the structural credit enhancements that benefit senior tranches of RMBS. A residential loan is directly exposed to losses resulting from the default. Therefore, the value of the underlying property, the creditworthiness and financial position of the borrower, and the priority and enforceability of the lien will significantly impact the value of such mortgage loan. In the event of a foreclosure, we may assume direct ownership of the underlying real estate. The liquidation proceeds upon sale of such real estate may not be sufficient to recover our cost basis in the loan, and any costs or delays involved in the foreclosure or liquidation process may increase losses. The value of residential loans is also subject to property damage caused by hazards, such as earthquakes or environmental hazards, not covered by standard property insurance policies and to a reduction in a borrower's mortgage debt by a bankruptcy court. In addition, claims may be assessed against us because of our position as a mortgage holder or property owner, including assignee liability, environmental hazards, and other liabilities. We could also be responsible for property taxes. In some cases, these claims may lead to losses exceeding the purchase price of the related mortgage or property. The occurrence of any of these risks could materially adversely impact our results of operations, financial condition, and business. In addition, we may from time to time acquire Non-QMs that will not have the benefit of enhanced legal protections otherwise available to residential mortgage loans originated to a more restrictive credit standard than just determining a borrower’s ability to repay. The ownership of Non-QMs will subject us to legal, regulatory and other risks, including those arising under federal consumer protection laws and regulations designed to regulate residential mortgage loan underwriting and originators’ lending 9processes, standards, and disclosures to borrowers. Failure of residential mortgage loan originators or servicers to comply with the ability-to-repay laws and regulations could subject us, as an assignee or purchaser of these loans (or as an investor in securities backed by these loans), to monetary penalties assessed by the Consumer Financial Protection Bureau, or CFPB, through its administrative enforcement authority and by mortgagors through a private right of action against lenders or as a defense to foreclosure, including by recoupment or setoff of finance charges and fees collected, and could result in rescission of the affected residential mortgage loans, which could adversely impact our business and financial results. Mortgage loan modification and refinancing programs and future legislative action may materially adversely affect the value of, and the returns on, our MBS and residential loan investments. The U. S. Government, through the U. S. Federal Reserve, the U. S. Treasury Department, the Federal Housing Administration, or the FHA, and other agencies have implemented in the past, and may in the future, implement federal programs designed to assist homeowners. The U. S. Treasury Department, Federal Housing Finance Agency, or FHFA, FHA, and CFPB have issued guiding principles for future loss mitigation programs. In addition, Fannie Mae and Freddie Mac implemented their Flex Modification foreclosure prevention program, developed at the direction of FHFA. Federal loss mitigation programs, as well as proprietary loss mitigation programs offered by investors and servicers, may involve, among other things, the modification of mortgage loans to reduce the principal amount of the loans (through forbearance or forgiveness) or the rate of interest payable on the loans, or to extend the payment terms of the loans. Especially with our Non-Agency MBS and residential loan investments, loan modifications, including those related to principal forgiveness and coupon reduction, could negatively impact the realized yields and cash flows on such investments. These loan modification programs, future legislative or regulatory actions, including possible amendments to the bankruptcy laws, that result in the modification of outstanding residential mortgage loans, as well as changes in the requirements necessary to qualify for refinancing mortgage loans with Fannie Mae, Freddie Mac or Ginnie Mae, may materially adversely affect the value of, and the returns on, these assets. Our investments in residential loans subject us to servicing-related risks. We rely on third-party servicers to service and manage the mortgage loans we own and that underlie our RMBS. The ultimate returns generated by these investments may depend on the quality of the servicer. If a servicer is not vigilant in seeing that borrowers make their required monthly payments, borrowers may be less likely to make these payments, resulting in higher default rates. If a servicer takes longer than expected to liquidate non-performing loans, our losses related to those loans may be higher than originally anticipated. Any failure by servicers to service these mortgages or to competently manage and dispose of the related real properties could negatively impact the value of these investments and our financial performance. In addition, while we have contracted with third-party servicers to carry out the actual servicing of the loans we own, other than our securitized loans, (including all direct interface with the borrowers), we are nevertheless ultimately responsible, vis-à-vis the borrowers and state and federal regulators, for ensuri</t>
  </si>
  <si>
    <t>CIM</t>
  </si>
  <si>
    <t>CHIMERA INVESTMENT CORP</t>
  </si>
  <si>
    <t>CIM-PB</t>
  </si>
  <si>
    <t>CIM-PD</t>
  </si>
  <si>
    <t>CIM-PC</t>
  </si>
  <si>
    <t>1415404</t>
  </si>
  <si>
    <t>Management's Discussion and Analysis of Financial Condition and Results of Operations of this Form 10-K and those discussed in other documents we file with the Securities and Exchange Commission (“SEC”). All cautionary statements made herein should be read as being applicable to all forward-looking statements wherever they appear. Investors should consider the risks and uncertainties described herein and should not place undue reliance on any forward-looking statements. We do not undertake, and specifically disclaim, any obligation to publicly release the results of any revisions that may be made to any forward-looking statements, whether as a result of new information, future events or otherwise, except as required by law. Although we believe that the expectations reflected in any forward-looking statements are reasonable, we cannot guarantee future results, events, levels of activity, performance or achievements. We do not assume responsibility for the accuracy and completeness of any forward-looking statements. We assume no responsibility for updating forward-looking information contained or incorporated by reference herein or in any documents we file with the SEC, except as required by law. Should one or more of the risks or uncertainties described herein or in any documents we file with the SEC occur, or should underlying assumptions prove incorrect, our actual results and plans could differ materially from those expressed in any forward-looking statements. i PART I ITEM 1. BUSINESS  OVERVIEW  EchoStar Corporation (which, together with its subsidiaries, is referred to as “EchoStar,” the “Company,” “we,” “us” and/or “our”) is a holding company that was organized in October 2007 as a corporation under the laws of the State of Nevada and has operated as a separately traded public company from Dish Network Corporation (“DISH”) since  2008. A substantial majority of the voting power of the shares of each of EchoStar Corporation and DISH is owned beneficially by Charles W. Ergen, our Chairman, and by certain entities established by Mr. Ergen for the benefit of his family. Our Class A common stock is publicly traded on the Nasdaq Global Select Market (“Nasdaq”) under the symbol “SATS. ” We are a global provider of broadband satellite technologies, broadband internet services for home and small office customers, satellite operations and satellite services. We also deliver innovative network technologies, managed services and various communications solutions for aeronautical, enterprise and government customers. Our industry continues to evolve with the increasing worldwide demand for broadband internet access for information, entertainment and commerce. In addition to fiber and wireless systems, other technologies such as geostationary high throughput satellites, low-earth orbit (“LEO”) networks, medium-earth orbit (“MEO”) systems, balloons and High Altitude Platform Systems are playing significant roles in enabling global broadband access, networks and services. We intend to use our expertise, technologies, capital, investments, global presence, relationships and other capabilities to continue to provide broadband internet systems, equipment, networks and services for information, the internet-of-things, entertainment and commerce in North America and internationally for consumers as well as aeronautical, enterprise and government customers. We are closely tracking the developments in next-generation satellite businesses, and we are seeking to utilize our services, technologies and expertise to find new commercial opportunities for our business. We currently operate in two business segments:  Hughes and EchoStar Satellite Services (“ESS”), as discussed below. Our corporate department operations as well as activities that have not been assigned to our operating segments and eliminations of intersegment transactions are all accounted for in Corporate and Other in our segment reporting. During 2017, we and certain of our subsidiaries entered into a share exchange agreement with DISH and certain of its subsidiaries. We, and certain of our subsidiaries, received all of the shares of the Hughes Retail Preferred Tracking Stock previously issued by us and one of our subsidiaries (together, the “Tracking Stock”) in exchange for 100% of the equity interests of certain of our subsidiaries that held substantially all of our former EchoStar Technologies businesses and certain other assets (collectively, the “Share Exchange”). Following the consummation of the Share Exchange, we no longer operate our former EchoStar Technologies businesses, the Tracking Stock was retired and is no longer outstanding, and all agreements, arrangements and policy statements with respect to the Tracking Stock terminated. As a result of the Share Exchange, the operating results of the EchoStar Technologies businesses have been presented as discontinued operations and as such, have been excluded from continuing operations and segment results for all periods presented in our accompanying Consolidated Financial Statements in Item 15 of this Annual Report on Form 10-K (“Form 10-K”). See Note 4 for further discussion of our discontinued operations. BUSINESS STRATEGIES  Capitalize on domestic and international demand for broadband services. We intend to capitalize on the domestic and international demand for satellite-delivered broadband internet services and enterprise solutions by utilizing, among other things, our industry expertise, technology leadership, increased satellite capacity, access to spectrum resources, and high-quality, reliable service to drive growth in consumer subscribers and enterprise customers. We also intend to continue to selectively explore opportunities to pursue investments, commercial alliances, partnerships, joint ventures, acquisitions, dispositions and other strategic initiatives and transactions, domestically and internationally that we believe may allow us to increase our market share, increase our satellite capacity, expand into new markets, obtain new customers, broaden our portfolio of services, products and intellectual property, make our business more valuable, align us for future growth and expansion, maximize the return on our investments and strengthen our business and relationships with our customers. 1 Expand satellite capacity and related infrastructure. During 2018, we continued the design and construction of a new, next-generation, high throughput geostationary satellite, with a planned 2021 launch, that is primarily intended to provide additional capacity for our HughesNet satellite internet service (the “HughesNet service”) in North, Central and South America as well as aeronautical and enterprise services. We also continued to increase our satellite capacity in certain Central and South American countries and added capability for aeronautical, enterprise and international broadband internet services. We expect that our expertise in the identification, acquisition and development of satellite spectrum and orbital rights and satellite operations, together with our increased satellite capacity and existing, acquired or developed infrastructure, will provide opportunities to enter new international markets and enhance our services to our existing customers. We currently provide satellite broadband internet service in several Central and South American countries, and expect to continue to launch similar services in other Central and South American countries. We believe market opportunities exist that will facilitate the acquisition or leasing of additional satellite capacity which will enable us to provide services to a broader customer base, including providers of pay-TV services, satellite-delivered broadband, corporate communications, and government services. Continue to selectively explore new domestic and international strategic initiatives. We intend to continue to selectively explore opportunities to pursue investments, commercial alliances, partnerships, joint ventures, acquisitions, dispositions and other strategic initiatives and transactions, domestically and internationally, that we believe may allow us to increase our existing market share, increase our satellite capacity, expand into new markets and new customers, broaden our portfolio of services, products and intellectual property, and strengthen our relationships with our customers. For example, our current agreement with WorldVu Satellites Limited (“OneWeb”), a global LEO satellite service company, enables us to provide certain equipment and services in connection with the ground network system for OneWeb’s LEO satellites. Continue development of S-band and other hybrid spectrum resources. Commercial service has been available to customers on our EchoStar XXI satellite since the fourth quarter of 2017, and we believe we remain in a unique position to deploy a European wide mobile satellite service (“MSS”)/complementary ground component (“CGC”) network and maximize the long-term value of our S-band spectrum in Europe and other regions within the scope of our licenses. Additionally, we intend to seek additional licenses in the S-band spectrum and opportunities to align ourselves with other licensees for a coordinated development of the spectrum. We also intend to continue to explore development of S-band similar spectrum assets in additional international markets. Develop improved and new technologies. Our engineering capabilities provide us with the opportunity to develop and deploy cutting edge technologies, license our technologies to others, and maintain a leading technological position in the industries in which we are active. BUSINESS SEGMENTS HUGHES SEGMENT  Our Products and Services  Our Hughes segment is a global provider of broadband satellite technologies and broadband internet services to home and small office customers and broadband network technologies, managed services, equipment, hardware, satellite services and communications solutions to consumers, aeronautical, enterprise and government customers. The Hughes segment also designs, provides and installs gateway and terminal equipment to customers for other satellite systems. In addition, our Hughes segment designs, develops, constructs and provides telecommunication networks comprising satellite ground segment systems and terminals to mobile system operators and our enterprise customers. We incorporate advances in technology to reduce costs and to increase the functionality and reliability of our products and services. Through advanced and proprietary methodologies, technologies, software and techniques, we continue to improve the efficiency of our networks. We invest in technologies to enhance our system and network management capabilities, specifically our managed services for enterprises. We also continue to invest in next generation technologies that can be applied to our future products and services. We continue to focus our efforts on growing our consumer revenue by maximizing utilization of our existing satellites while planning for new satellites to be launched or acquired. Our consumer revenue growth depends on our success in adding new and retaining existing subscribers in our domestic and international markets across wholesale and retail channels. The growth of our enterprise businesses, including aeronautical, relies heavily on global economic conditions and the competitive landscape for pricing relative to competitors and alternative technologies. Service costs related 2 to ongoing support for our direct and indirect customers and partners are typically impacted most significantly by our growth. Our Hughes segment currently uses capacity from three of our satellites (the SPACEWAY 3 satellite, the EchoStar XVII satellite and the EchoStar XIX satellite) and additional satellite capacity acquired from multiple third-party providers to provide services to our customers. In December 2016, we launched our EchoStar XIX satellite, a high throughput geostationary satellite employing a multi-spot beam, bent pipe Ka-band architecture, which provides capacity for the Hughes broadband services to our current and future customers in North America and certain Central and South American countries and our aeronautical and enterprise broadband services. Until new satellite launches or acquisitions provide additional capacity for subscriber growth, we manage subscriber growth across our existing satellite platform. In August 2017, we entered into a contract for the design and construction of the EchoStar XXIV, a new, next-generation, high throughput geostationary satellite, with a planned 2021 launch. The EchoStar XXIV satellite is primarily intended to provide additional capacity for our HughesNet service in North, Central and South America as well as aeronautical and enterprise broadband services. The Federal Communications Commission (“FCC”) granted authorization to construct, deploy and operate the EchoStar XXIV satellite. In the second half of 2018, Maxar Technologies Inc. (“Maxar”), the parent company of Space Systems/Loral (“SSL”), the manufacturer of our EchoStar XXIV satellite, announced that it was reviewing strategic alternatives for its geostationary communications satellite business to improve its financial performance and that it was in active discussions with potential buyers of the business. SSL has indicated to us that it intends to meet its contractual obligations regarding the timely manufacture and delivery of the EchoStar XXIV satellite. However, if SSL or any potential successor fails to meet or is delayed in meeting these obligations for any reason, including if Maxar decides to discontinue, wind down or otherwise significantly modify its geostationary communications satellite business, such failure could have a material adverse impact on our business operations, future revenues, financial position and prospects, completing the manufacture of the EchoStar XXIV satellite and our planned expansion of satellite broadband services throughout North, South and Central America. Capital expenditures associated with the construction and launch of this satellite are included in Corporate and Other in our segment reporting. We continue our efforts to expand our consumer satellite services business outside of the U. S. We currently provide satellite broadband internet service in several Central and South American countries, and expect to continue to launch similar services in other Central and South American countries. In April 2014, we entered into a 15-year agreement with Eutelsat do Brasil for Ka-band capacity into Brazil on the EUTELSAT 65 West A satellite, which was launched in March 2016. We began delivering high-speed consumer satellite broadband services in Brazil in July 2016. Additionally, in September 2015, we entered into 15-year agreements pursuant to which affiliates of Telesat Canada (“Telesat”) provide us Ka-band capacity on a satellite located at the 63 degree west longitude orbital location. This satellite was launched in July 2018, placed in service during the fourth quarter of 2018 and augments the capacity being provided by the EUTELSAT 65 West A and EchoStar XIX satellites in Central and South America. In August 2018, we entered into an agreement with Al Yah Satellite Communications Company PrJSC (“Yahsat”) to establish a new entity, Broadband Connectivity Solutions (Restricted) Limited (together with its subsidiaries, “BCS”), to provide commercial Ka-band satellite broadband services across Africa, the Middle East and southwest Asia operating over Yahsat's Al Yah 2 and Al Yah 3 Ka-band satellites. The transaction was consummated in December 2018 when we invested $100 million in cash in exchange for a 20% interest in BCS. Under the terms of the agreement, we may also acquire, for further cash investments, additional ownership interests in BCS in the future provided certain conditions are met. We supply network operations and management services and equipment to BCS. Our Customers  Our enterprise, government and aeronautical customers include, but are not limited to, lottery agencies, gas station operators, aircraft connectivity providers and companies with multi-branch networks that rely on satellite or terrestrial networks for critical communication across wide geographies. Most of our enterprise customers have contracts with us for the services they purchase. Our Hughes segment also designs, provides and installs gateway and terminal equipment to customers for other satellite systems and provides satellite ground segment systems and terminals for other satellite systems, including mobile system operators. Developments toward the launch of next-generation satellite systems, including LEO, MEO and geostationary systems, could provide additional opportunities to drive the demand for our equipment, hardware, technology and services. 3 As of December 31, 2018, 2017 and 2016, we had approximately 1,361,000, 1,208,000 and 1,036,000 broadband subscribers, respectively. These broadband subscribers include customers that subscribe to our HughesNet services in North, Central and South America through retail, wholesale and small/medium enterprise service channels. As of December 31, 2018 and 2017, our Hughes segment had approximately $1. 4 billion and $1. 6 billion, respectively, of contracted revenue backlog. We define Hughes contracted revenue backlog as our expected future revenue, including lease revenue, under customer contracts that are non-cancelable, excluding agreements with customers in our consumer market. Of the total contracted revenue backlog as of December 31, 2018, we expect to recognize approximately $430 million of revenue in 2019. Our Competition  Our industry is highly competitive. As a global provider of network technologies, products and services, our Hughes segment competes with a large number of telecommunications service providers, which puts pressure on prices and margins. To compete effectively, we emphasize our network quality, customization capability, offering of networks as a turnkey managed service, position as a single point of contact for products and services and competitive prices. In our consumer broadband satellite technologies and internet services markets, we compete against traditional telecommunications and wireless carriers, other satellite internet providers, as well as digital subscriber line (“DSL”), fiber and cable internet service providers offering competitive services in many markets we seek to serve. Cost, speed and accessibility are key determining factors in the selection of a service provider by the consumer. Our primary satellite competitor in our North American consumer market is ViaSat Communications, Inc. , which is owned by ViaSat, Inc. (“ViaSat”). We seek to differentiate ourselves based on the ubiquitous availability of our service, quality, proprietary technology, and distribution channels. In our aeronautical, enterprise and government markets, we compete against providers of satellite-based and terrestrial-based networks, including fiber, DSL, cable modem service, multiprotocol label switching and interest protocol-based virtual private networks. Our principal competitors for the supply of very-small-aperture terminal satellite networks are Gilat Satellite Networks Ltd, ViaSat, Newtec Cy N. V. and VT iDirect, Inc. To differentiate ourselves from our competitors, we emphasize particular technological features of our products and services, our ability to customize networks and perform desired development work and the quality of our customer service. We also face competition from resellers and numerous local companies who purchase equipment and sell services to local customers, including domestic and international telecommunications operators, cable companies and other major carriers. Manufacturing  Certain products in our Hughes segment are assembled at our facilities in Maryland and we outsource a significant portion of the manufacturing of our products to third parties. We believe that the manufacturing facilities used by our Hughes segment have sufficient capacity to handle current demand. We adjust our capacity based on our production requirements. We also work with third-party vendors for the development and manufacture of components that are integrated into our products. We develop dual sourcing capabilities for critical parts when practical and we evaluate outsourced subcontract vendors on a periodic basis. Our operations group, together with our engineering group, works with our vendors and subcontractors to reduce development costs, to increase production efficiency, and to obtain components at lower prices. ESS SEGMENT  Our Services  Our ESS segment is a global provider of satellite operations and satellite services. We operate our business using our owned and leased in-orbit satellites and related licenses. Revenue in our ESS segment depends largely on our ability to continuously make use of our available satellite capacity with existing customers and our ability to enter into commercial relationships with new customers. Our ESS segment, like others in the fixed satellite services (“FSS”) industry, has encountered, and may continue to encounter, negative pressure on transponder rates and demand. 4 We are also pursuing other opportunities such as providing value added services such as telemetry, tracking and control services to third parties, which leverage the ground monitoring networks and personnel currently within our ESS segment. Our Customers  We provide satellite operations and satellite services on a full-time and/or occasional-use basis primarily to DISH and its subsidiaries (“DISH Network”), Dish Mexico, S. de R. L. de C. V. , a joint venture we entered into in 2008 (“Dish Mexico”), U. S. government service providers, internet service providers, broadcast news organizations, content providers and private enterprise customers. Our satellite capacity is currently used by our customers for a variety of applications, including:   For the years ended December 31, 2018, 2017 and 2016 DISH Network accounted for 86. 5%, 87. 9% and 85. 7% of  our total ESS segment revenue, and we expect that DISH Network will continue to be the primary source of revenue for our ESS segment as we have entered into certain commercial agreements with DISH Network pursuant to which we provide DISH Network with satellite services at fixed prices for varying lengths of time depending on the satellite. Therefore, the results of operations of our ESS segment are linked to changes in DISH Network’s satellite capacity requirements, which historically have been driven by the addition of new channels and  migration of programming to high-definition television and video on demand services. DISH Network’s future satellite capacity requirements may change for a variety of reasons, including its ability to construct and launch or acquire its own satellites, to continue to add new channels and/or to migrate to the provision of such channels and other video on demand services through streaming and other alternative technologies. There is no assurance that we will continue to provide satellite services to DISH Network beyond the terms of our agreements. Any termination or reduction in the satellite services we provide to DISH Network would cause us to have unused capacity on our satellites and require that we aggressively pursue alternative sources of revenue for this business. The agreement with DISH Network to lease satellite capacity on the EchoStar VII satellite expired in June 2018. As a result, we expect a $43 million annualized decrease in our revenue. We are exploring other opportunities to utilize this satellite in the future. See Note 20 in the notes to consolidated financial statements in Item 15 of this Form 10-K for further discussion of our related party transactions with DISH Network. At each of December 31, 2018 and 2017, our ESS segment had contracted revenue backlog of approximately $832 million and $1. 2 billion, respectively. We define contracted revenue backlog for our ESS segment as contracted future satellite lease revenue. Of the total contracted revenue backlog as of December 31, 2018, we expect to recognize approximately $288 million of revenue in 2019. Our Competition  Our ESS segment competes against larger, well-established satellite service companies, such as Intelsat S. A. , SES S. A. , Telesat, and Eutelsat Communications S. A. , in an industry that is characterized by long-term contracts and high costs for customers to change service providers. Several of our competitors maintain key North American and other international orbital slots that may further limit competition and competitive pricing. OTHER BUSINESS OPPORTUNITIES We intend to continue to selectively explore opportunities to pursue investments, commercial alliances, partnerships, joint ventures, acquisitions, dispositions and other strategic initiatives and transactions, domestically and internationally, that we believe may allow us to increase our existing market share, increase our satellite capacity, expand into new markets and new customers, broaden our portfolio of services, products and intellectual property, make our business 5 more valuable, align us for future growth and expansion, maximize the return on our investments and strengthen our business and relationships with our customers. We may allocate or dispose of significant resources for long-term value that may not have a short or medium-term or any positive impact on our revenue, results of operations, or cash flow. In December 2013, we acquired an entity based in Dublin, Ireland, which we subsequently renamed EchoStar Mobile Limited (“EML”). EML is licensed by the European Union and its member states (“EU”) to provide MSS and CGC services covering the entire EU using S-band spectrum. Our EchoStar XXI satellite, which provides space segment capacity to EML in the EU, was launched in June 2017 and placed into service in November 2017. Commercial service has been available on our EchoStar XXI satellite since the fourth quarter of 2017. EML is focused on expanding its MSS operations in the EU through development of innovative mobile and machine-to-machine products and services. We believe we are in a unique position to deploy a European wide MSS and CGC network and maximize the long-term value of our S-band spectrum in Europe and other regions within the scope of our licenses. OUR SATELLITE FLEET  Our operating satellite fleet consists of both owned and leased satellites detailed in the table below as of December 31, 2018. (1)    Depreciable life represents the remaining useful life as of June 8, 2011, the date EchoStar completed its acquisition of Hughes Communications, Inc. (“Hughes Communications”) and its subsidiaries. (3)    Depreciable life represents the remaining useful life as of March 1, 2014, the effective date of our receipt of the satellites from DISH Network as part of the Satellite and Tracking Stock Transaction (See Note 20 in the notes to consolidated financial statements in Item 15 of this Form 10-K). (4)    Fully depreciated assets as of December 31, 2018. 6 (5)    Depreciable life represents the remaining useful life as of June 30, 2013, the date the EchoStar XII satellite was impaired. (6)    The Company acquired the S-band payload on this satellite, which prior to the acquisition in December 2013, experienced an anomaly at the time of the launch. As a result, the S-band payload is not fully operational. Construction in progress as of December 31, 2018 included our EchoStar XXIV satellite, which is expected to launch in 2021. Recent Developments  EchoStar I and EchoStar VI. The EchoStar I and EchoStar VI satellites were removed from their orbital locations and retired from commercial service in January 2018 and May 2018, respectively. The retirement of these satellites has not had, and is not expected to have, a material impact on our results of operations or financial position. EchoStar 105/SES-11. The EchoStar 105/SES-11 satellite was launched in October 2017 and was placed into service in November 2017 at the 105 degree west longitude orbital location. Pursuant to agreements that we entered into in August 2014, we funded substantially all construction, launch and other costs associated with the EchoStar 105/SES-11 satellite and transferred the C-, Ku- and Ka-band payloads to two affiliates of SES Americom, Inc. (“SES”) after the launch date, while retaining the right to use the entire Ku-band payload on the satellite for an initial ten-year term, with an option for us to renew the agreement on a year-to-year basis. In October 2017, we recorded a $77 million receivable from SES in Other current assets in the Consolidated Balance Sheets, representing capitalized costs allocable to certain satellite payloads controlled by SES, and we reduced our carrying amount of the satellite by such amount. In January 2018, we received payment from SES for the receivable plus accrued interest. Our leased Ku-band payload on the EchoStar 105/SES-11 satellite has replaced the capacity we had on the AMC-15 satellite. Telesat T19V. In September 2015, we entered into agreements pursuant to which affiliates of Telesat will provide to us Ka-band capacity on the Telesat T19V satellite at the 63 degree west longitude orbital location for a 15-year term. The Telesat T19V satellite was launched in July 2018 and placed into service in October 2018. This satellite augments the capacity being provided by the EUTELSAT 65 West A and EchoStar XIX satellites in Central and South America. Satellite Anomalies and Impairments  Our satellites may experience anomalies from time to time, some of which may have a significant adverse effect on their remaining useful lives, the commercial operation of the satellites or our operating results or financial position. We are not aware of any anomalies with respect to our owned or leased satellites that have had any such significant adverse effect during the year ended December 31, 2018. There can be no assurance, however, that anomalies will not have any such adverse effects in the future. In addition, there can be no assurance that we can recover critical transmission capacity in the event one or more of our satellites were to fail. The EchoStar X satellite experienced anomalies in the past which affected seven solar array circuits. In December 2017, the satellite experienced anomalies which affected one additional solar array circuit reducing the number of functional solar array circuits to 16. As a result of these anomalies, we had a reduction in revenue of $4 million for the year ended December 31, 2018 as compared to the year ended December 31, 2017. We historically have not carried in-orbit insurance on our satellites because we have assessed that the cost of insurance is not economical relative to the risk of failures. Therefore, we generally bear the risk of any in-orbit failures. Pursuant to the terms of the agreements governing certain portions of our indebtedness, we are required, subject to certain limitations on coverage, to maintain in-orbit insurance for our SPACEWAY 3, EchoStar XVI and EchoStar XVII satellites. Our other satellites, either in orbit or under construction, are not covered by launch or in-orbit insurance. We will continue to assess circumstances going forward and make insurance decisions on a case-by-case basis. We evaluate our satellites for impairment and test for recoverability whenever events or changes in circumstances indicate that their carrying amount may not be recoverable. Certain of the anomalies previously disclosed may be considered to represent a significant adverse change in the physical condition of a particular satellite. However, based on the redundancy designed within each satellite, certain of these anomalies are not necessarily considered to be significant events that would require a test of recoverability. 7 GOVERNMENT REGULATIONS We are subject to comprehensive regulation by the FCC for our domestic, as well as various international, satellite and telecommunications operations and equipment businesses. We are also regulated by other U. S. federal agencies, state and local authorities, the International Telecommunication Union (“ITU”), and certain foreign governments, including those in the EU and North, South and Central American countries. In addition, we are also subject to the export control laws and regulations and trade sanctions laws and regulations of the U. S. and other countries with respect to the export of telecommunications equipment and services. Depending upon the circumstances, noncompliance with appl</t>
  </si>
  <si>
    <t>SATS</t>
  </si>
  <si>
    <t>EchoStar CORP</t>
  </si>
  <si>
    <t>1418076</t>
  </si>
  <si>
    <t>Management's Discussion and Analysis of Financial Condition and Results of Operations” and the. consolidated financial. 59. statements and notes thereto. Financial information is presented for the fiscal years ended December 31, 2018, 2017, 2016, 2015 and 2014. Financial information for the periods ending. December 31, 2018, 2017, 2016, 2015 and 2014 has been derived from our consolidated financial statements that were audited by KPMG LLP (“KPMG”), an independent registered public accounting firm. The information contained in this section should be read in conjunction with the Selected Financial and Other Data and our Consolidated. Financial Statements and notes thereto appearing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 60. 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 including any annual reports on Form 10-K, quarterly reports. on Form 10-Q and current reports on Form 8-K. Overview. Solar Capital LLC, a Maryland limited liability company, was formed in February 2007 and commenced operations on. March 13, 2007 with initial capital of $1. 2 billion of which 47. 04% was funded by affiliated parties. Solar Capital. Ltd. (“Solar Capital”, the “Company”, “we” or “our”), a Maryland corporation formed in November 2007, is a closed-end, externally managed, non-diversified management investment company that has elected to be regulated as a business development company (“BDC”) under the Investment Company Act of 1940, as amended (the “1940 Act”). Furthermore, as the Company is an investment company, it continues to apply the guidance in the Financial Accounting Standards Board (“FASB”) Accounting Standards Codification (“ASC”) Topic 946. In addition, for tax purposes, the. Company has elected to be treated as a regulated investment company (“RIC”) under Subchapter M of the Internal Revenue Code of 1986, as amended (the “Code”). On February 9, 2010, we priced our initial public offering, selling 5. 68 million shares of our common stock. Concurrent with. our initial public offering, Michael S. Gross, our Chairman and Chief Executive Officer, and Bruce Spohler, our Chief Operating Officer, collectively purchased an additional 0. 6 million shares of our common stock through a private placement. transaction exempt from registration under the Securities Act (the “Concurrent Private Placement”). We invest. primarily in privately held U. S. middle-market companies, where we believe the supply of primary capital is limited and the investment opportunities are most attractive. Our investment objective is to generate both current income and capital. appreciation through debt and equity investments. We invest primarily in leveraged middle-market companies in the form of senior secured loans, stretch-senior loans, unitranche loans, leases and to a lesser extent, mezzanine loans and equity. securities. From time to time, we may also invest in public companies that are thinly traded. Our business is focused primarily on the direct origination of investments through portfolio companies or their financial sponsors. Our investments. generally range between. 61. $5 million and $100 million each, although we expect that this investment size will vary proportionately with the size of our capital base and/or with strategic initiatives. Our. investment activities are managed by Solar Capital Partners, LLC (the “Investment Adviser”) and supervised by our board of directors, a majority of whom are non-interested, as such term is defined in. the 1940 Act. Solar Capital Management, LLC (the “Administrator”) provides the administrative services necessary for us to operate. In addition, we may invest a portion of our portfolio in other types of investments, which we refer to as opportunistic investments, which are not our primary focus but are intended to enhance our overall. returns. These investments may include, but are not limited to, direct investments in public companies that are not thinly traded and securities of leveraged companies located in select countries outside of the United States. As of December 31, 2018, the Investment Adviser has directly invested approximately $8 billion in more than 360 different. portfolio companies since 2006. Over the same period, the Investment Adviser completed transactions with approximately 200 different financial sponsors. Recent Developments  On February 21, 2019, our Board declared a. quarterly distribution of $0. 41 per share payable on April 3, 2019 to holders of record as of March 21, 2019. Investments. Our level of investment activity can and does vary substantially from period to period depending on many factors,. including the amount of debt and equity capital available to middle market companies, the level of merger and acquisition activity for such companies, the general economic environment and the competitive environment for the types of investments we. make. As a BDC, we must not acquire any assets other than “qualifying assets” specified in the 1940 Act unless, at the time the acquisition is made, at least 70% of our total assets are qualifying assets (with certain limited exceptions). Qualifying assets include investments in “eligible portfolio companies. ” The definition of “eligible portfolio company” includes certain public companies that do not have any securities listed on a national securities exchange. and companies whose securities are listed on a national securities exchange but whose market capitalization is less than $250 million. Revenue  We generate. revenue primarily in the form of interest and dividend income from the securities we hold and capital gains, if any, on investment securities that we may sell. Our debt investments generally have a stated term of three to seven years and typically. bear interest at a floating rate usually determined on the basis of a benchmark London interbank offered rate (“LIBOR”), commercial paper rate, or the prime rate. Interest on our debt investments is generally payable monthly or quarterly. but may be bi-monthly or semi-annually. In addition, our investments may provide payment-in-kind (“PIK”) interest. Such. amounts of accrued PIK interest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Expenses  All investment. professionals of the investment adviser and their respective staffs, when and to the extent engaged in providing investment advisory and management services, and the compensation and routine overhead expenses of such personnel allocable to such. services, are provided and paid for by Solar Capital Partners. We bear all other costs and expenses of our operations and transactions, including (without limitation):. 62. 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Portfolio and Investment Activity  During the year ended December 31, 2018, we invested approximately $586 million across over 65 portfolio companies. This compares to investing approximately $472 million in 60 portfolio. companies for the year ended December 31, 2017. Investments sold, prepaid or repaid during the year ended December 31, 2018 totaled approximately $624 million versus approximately $333 million for the year ended December 31,. 2017. At December 31, 2018, our portfolio consisted of 117 portfolio companies and was invested 33. 1% in cash flow. senior secured loans, 27. 8% in asset-based senior secured loans / Crystal, 21. 6% in equipment senior secured financings / NEF, and 17. 5% in life science senior secured loans, in each case, measured at fair value, versus 93 portfolio companies. invested 42. 4% in cash flow senior secured loans, 28. 0% in asset-based senior secured loans / Crystal, 15. 0% in equipment senior secure financings / NEF, and 14. 6% in life science senior secured loans, in each case, measured at fair value, at. December 31, 2017. 63. At December 31, 2018, 74. 6% or $1. 08 billion of our. income producing investment portfolio* is floating rate. and 25. 4% or $366. 1 million is fixed rate, measured at fair value. At December 31, 2017, 82. 0% or $1. 18 billion of our income producing investment portfolio* is floating rate and 18. 0% or $259. 8 million is fixed rate, measured at fair value. As of December 31, 2018. and 2017, we had zero issuers on non-accrual status. Since inception through. December 31, 2018, Solar Capital and its predecessor companies have invested approximately $5. 8 billion in more than 250 portfolio companies. Over the same period, Solar Capital has completed transactions with more than 150 different. financial sponsors. Crystal Financial LLC  On December 28, 2012, we completed the acquisition of Crystal Capital Financial Holdings LLC (“Crystal Financial”), a commercial finance company focused on providing asset-based and other. secured financing solutions (the “Crystal Acquisition”). We invested $275 million in cash to effect the Crystal Acquisition. Crystal Financial owned approximately 98% of the outstanding ownership interest in Crystal Financial LLC. The. remaining financial interest was held by various employees of Crystal Financial LLC, through their investment in Crystal Management LP. Crystal Financial LLC had a diversified portfolio of 23 loans having a total par value of approximately. $400 million at November 30, 2012 and a $275 million committed revolving credit facility. On July 28, 2016, the Company purchased Crystal Management LP’s approximately 2% equity interest in Crystal Financial LLC for. approximately $5. 7 million. Upon the closing of this transaction, the Company holds 100% of the equity interest in Crystal Financial LLC. On September 30, 2016, Crystal Capital Financial Holdings LLC was dissolved. On December 20,. 2018, the revolving credit facility was expanded to $330 million. As of December 31, 2018, Crystal Financial LLC. had 31 funded commitments to 26 different issuers with a total par value of approximately $418. 7 million on total assets of $486. 4 million. As of December 31, 2017, Crystal Financial LLC had 27 funded commitments to 23 different. issuers with a total par value of approximately $300. 9 million on total assets of $448. 5 million. As of December 31, 2018 and December 31, 2017, the largest loan outstanding totaled $37. 5 million and $36. 0 million,. respectively. For the same periods, the average exposure per issuer was $16. 1 million and $13. 1 million, respectively. Crystal Financial LLC’s credit facility, which is non-recourse to. Solar Capital, had approximately $206. 0 million and $176. 5 million of borrowings outstanding at December 31, 2018 and December 31, 2017, respectively. For the years ended December 31, 2018, 2017 and 2016, Crystal Financial. LLC had net income of $33. 0 million, $20. 4 million and $34. 1 million, respectively, on gross income of $58. 8 million, $52. 7 million and $69. 4 million, respectively. Due to timing and. non-cash items, there may be material differences between GAAP net income and cash available for distributions. As such, and subject to fluctuations in Crystal Financial LLC’s funded commitments, the. timing of originations, and the repayments of financings, the Company cannot guarantee that Crystal Financial LLC will be able to maintain consistent dividend payments to us. Crystal Financial LLC’s consolidated financial statements for the. fiscal years ended December 31, 2018 and December 31, 2017 are attached as an exhibit to this annual report on Form 10-K. NEF Holdings, LLC  On July 31, 2017, we completed the acquisition of. NEF Holdings, LLC (“NEF”), which conducts its business through its wholly-owned subsidiary Nations Equipment Finance, LLC. NEF is an independent equipment finance company that provides senior secured loans and leases primarily to U. S. based companies. We invested $209. 9 million in cash to effect the transaction, of which $145. 0 million was invested in the equity of NEF through our wholly-owned consolidated taxable subsidiary NEFCORP LLC and our wholly-owned consolidated. subsidiary NEFPASS LLC and $64. 9 million was used to purchase certain leases and loans held by NEF through NEFPASS LLC. Concurrent with the transaction, NEF refinanced its existing senior secured credit facility into a $150. 0 million non-recourse facility with an accordion feature to expand up to $250. 0 million. The. 64. maturity date of the facility is July 31, 2021. At July 31, 2017, NEF also had two securitizations outstanding, with an issued note balance of $94. 6 million. As of December 31, 2018, NEF had 207 funded equipment-backed leases and loans to 82 different customers with a total net investment. in leases and loans of approximately $237. 2 million on total assets of $293. 2 million. As of December 31, 2017, NEF had 223 funded equipment-backed leases and loans to 90 different customers with a total net investment in leases. and loans of approximately $223. 0 million on total assets of $289. 5 million. As of December 31, 2018 and December 31, 2017, the largest position outstanding totaled $28. 5 million and $16. 0 million, respectively. For the. same periods, the average exposure per customer was $2. 9 million and $2. 5 million, respectively. NEF’s credit facility, which is non-recourse to Solar Capital, had approximately. $119. 3 million and $71. 0 million of borrowings outstanding at December 31, 2018 and December 31, 2017, respectively. During 2018, NEF exercised its option to redeem the remaining securitization notes. The securitization notes. balance on December 31, 2017 was $71. 7 million. For the year ended December 31, 2018 and for the period July 31, 2017 through December 31, 2017, NEF had net income of $3. 4 million and $4. 7 million, respectively, on. gross income of $30. 1 million and $15. 6 million, respectively. Due to timing and non-cash items, there may be material differences between GAAP net income and cash available for distributions. As such, and subject to fluctuations in NEF’s funded commitments, the timing of originations, and the repayments of financings, the Company cannot guarantee that NEF will be able to maintain consistent dividend payments to us. NEF’s. consolidated financial statements for the fiscal years ended December 31, 2018 and December 31, 2017 are attached as an exhibit to this annual report on Form 10-K. Solar Life Science Program LLC  On February 22, 2017, the Company, through its commitment to Senior Secured Unitranche Loan Program III (“SSLP III”), and Solar Senior Capital Ltd. formed Solar Life Science Program. (“LSJV”) with an affiliate of Deerfield Management. SSLP III committed approximately $50. 0 million to LSJV. On March 10, 2017, SSLP III was dissolved. On August 16, 2018, the LSJV was dissolved, without commencing. operations. Senior Secured Unitranche Loan Program LLC  On September 2, 2014, the Company entered into a limited liability company agreement with an affiliate (the “Investor”) of a fund managed by Pacific Investment Management Company LLC. (“PIMCO”) to co-invest in middle market senior secured unitranche loans sourced by the same origination platform used by the Company. Initial funding commitments to the unitranche strategy totaled. $600 million, consisting of direct equity investments and co-investment commitments as described below. The joint venture vehicle known as the Senior Secured Unitranche Loan Program LLC (“SSLP”). was structured as an unconsolidated Delaware limited liability company. The Company and the Investor initially made equity commitments to the SSLP of $300. 0 million and $43. 25 million, respectively. All portfolio decisions and generally. all other decisions in respect of the SSLP had to be approved by an investment committee of the SSLP consisting of representatives of the Company and PIMCO (with approval from a representative of each required). On October 15, 2015, the Company entered into an amended and restated limited liability company agreement for its SSLP to add Voya. Investment Management LLC (“Voya”), part of Voya Financial, Inc. (NYSE: VOYA), as a partner in SSLP in place of the investor that was previously the Company’s partner in SSLP, though this investor could still co-invest up to $300 million of equity in unitranche loans alongside SSLP. This joint venture was expected to invest primarily in senior secured loans, including unitranche loans, primarily to middle market. companies predominantly owned by private equity sponsors or entrepreneurs, consistent with the Company’s core origination and underwriting mandate. In addition to the Company’s prior equity commitment of $300. 0 million to SSLP, Voya. had made an initial equity commitment of $25. 0 million to SSLP, with the ability to upsize. On November 2, 2015,. the Company assigned $125. 0 million of its $300. 0 million commitment to SSLP to Senior Secured Unitranche Loan Program II LLC (“SSLP II”), a Delaware limited liability company. 65. On November 25, 2015, SSLP commenced operations. On June 30, 2016, SSLP as. transferor and SSLP 2016-1, LLC, a newly formed wholly-owned subsidiary of SSLP, as borrower entered into a $200 million senior secured revolving credit facility (the “SSLP Facility”) with Wells. Fargo Bank, NA acting as administrative agent. The Company acts as servicer under the SSLP Facility. The SSLP Facility is scheduled to mature on June 30, 2021. The SSLP Facility generally bears interest at a rate of LIBOR plus 2. 50%. SSLP and. SSLP 2016-1, LLC, as applicable, have made certain customary representations and warranties, and are required to comply with various covenants, including leverage restrictions, reporting requirements and other. customary requirements for similar credit facilities. The SSLP Facility also includes usual and customary events of default for credit facilities of this nature. On September 18, 2018, the Company acquired Voya’s share of the equity in. SSLP to hold 100% of the equity in SSLP. As such, the Company consolidated SSLP as of this date. For financial reporting purposes, assets consolidated were recorded at fair value and the cost basis of the assets consolidated were carried forward to. align with the ongoing reporting of the Company’s realized and unrealized gains and losses. Also due to the consolidation, the then $0. 35 million in unrealized depreciation on the Company’s equity investment in SSLP was reflected as. unrealized depreciation in our consolidated assets and liabilities as well as an adjustment to net increase in net assets resulting from operations on the Company’s consolidated statement of cash flows. The effect of consolidation did not. affect the Company’s net assets at September 30, 2018. On December 19, 2018, SSLP and the Company merged, with the Company the surviving entity. Also on December 19, 2018, SSLP 2016-1 LLC. merged with SSLP II 2016-1 LLC, with SSLP 2016-1 LLC the surviving entity. SSLP 2016-1 LLC is now a wholly-owned subsidiary of. the Company and borrowings under the SSLP Facility are consolidated. Senior Secured Unitranche Loan Program II LLC. On November 2, 2015, the Company assigned $125. 0 million of its $300. 0 million commitment to SSLP to SSLP II, a Delaware. limited liability company. On August 5, 2016, the Company entered into an amended and restated limited liability company agreement with WFI Loanco, LLC (“WFI”) and SSLP II commenced operations. SSLP II invested primarily in. senior secured loans, including unitranche loans, primarily to middle market companies predominantly owned by private equity sponsors or entrepreneurs, consistent with the Company’s core origination and underwriting mandate. Also, on. August 5, 2016, the Company assigned approximately $50. 0 million of its $125. 0 million commitment to SSLP II to SSLP III, a newly formed Delaware limited liability company. SSLP III, which had not commenced operations, was wholly. owned by Solar Capital Ltd. but could have brought in unaffiliated investors at a later date. The Company and WFI’s equity commitments to SSLP II then totaled $75. 0 million and $18. 0 million, respectively. On November 15, 2016, SSLP II as transferor and SSLP II 2016-1, LLC, a newly formed. wholly-owned subsidiary of SSLP II, as borrower entered into a $100 million senior secured revolving credit facility (the “SSLP II Facility”) with Wells Fargo Bank, NA acting as administrative agent. Solar Capital Ltd. was. servicer under the SSLP II Facility. The SSLP II Facility was scheduled to mature on November 15, 2021. The SSLP II Facility generally bore interest at a rate of LIBOR plus 2. 50%. SSLP II and SSLP II. 2016-1, LLC, as applicable, had made certain customary representations and warranties, and were required to comply with various covenants, including leverage restrictions, reporting requirements and other. customary requirements for similar credit facilities. The SSLP II Facility also included usual and customary events of default for credit facilities of this nature. On September 14, 2018, the Company acquired WFI’s share of the equity in. SSLP II to hold 100% of the equity in SSLP II. As such, the Company consolidated SSLP II as of this date. For financial reporting purposes, assets consolidated were recorded at fair value and the cost basis of the assets consolidated were carried. forward to align with the ongoing reporting of the Company’s realized and unrealized gains and losses. Also due to the consolidation, the then $0. 09 million in unrealized depreciation on the Company’s equity investment in SSLP II was. reflected as unrealized depreciation in our consolidated assets and liabilities as well as an adjustment to net increase in net assets resulting from operations on the Company’s consolidated statement of cash flows. The effect of consolidation. did not affect the Company’s net assets at September 30, 2018. On December 19, 2018, SSLP II and Solar Capital Ltd. merged, with Solar Capital Ltd. the surviving entity. Additionally, on December 19, 2018, the SSLP II. Facility was terminated after merging into the SSLP Facility. 66. Stock Repurchase Programs. On July 31, 2013, the Board authorized a program for the purpose of repurchasing up to $100 million of the Company’s common. stock. Under the repurchase program, the Company could have, but was not obligated to, repurchase its outstanding common stock in the open market from time to time provided that the Company complied with the prohibitions under its Insider Trading. Policies and Procedures and the guidelines specified in Rules 10b-18 and 10b-5 under the Securities Exchange Act of 1934, as amended, including certain price, market. volume and timing constraints. On December 5, 2013, the Board extended the repurchase program to be in place until the earlier of July 31, 2014 or until $100 million of the Company’s outstanding shares of common stock had been. repurchased. On July 31, 2014, the Company’s stock repurchase program expired. During the fiscal year ended December 31, 2014, the Company repurchased 1,779,033 shares at an average price of approximately $21. 97 per share, inclusive. of commissions. The total dollar amount of shares repurchased in that period was $39. 1 million. During the year ended December 31, 2013, the Company repurchased 796,418 shares at an average price of approximately $21. 98 per share,. inclusive of commissions, for a total dollar amount of $17. 5 million. On October 7, 2015, the Board authorized a. new share repurchase program to purchase common stock in the open market in an amount up to $30 million. Under the repurchase program, the Company may, but is not obligated to, repurchase its outstanding common stock in the open market from. time to time provided that the Company complies with the prohibitions under its Insider Trading Policies and Procedures and the guidelines specified in Rules 10b-18 and. 10b-5 under the Securities Exchange Act of 1934, as amended, including certain price, market volume and timing constraints. During the year ended December 31, 2016, the Company repurchased 216,237 shares. at an average price of $15. 76 per share, inclusive of commissions. The total dollar amount of shares repurchased during the year ended December 31, 2016 was $3. 4 million. On October 7, 2016, the Company’s stock repurchase program. expired. Critical Accounting Policies  The preparation of consolidated financial statements and related disclosures in conformity with GAAP requires management to make estimates and assumptions that affect the reported amounts of assets and. liabilities, disclosure of contingent assets and liabilities at the date of the consolidated financial statements, and revenues and expenses during the periods reported. Actual results could materially differ from those estimates. We have identified. the following items as critical accounting policies. Within the context of these critical accounting policies and disclosed subsequent events herein, we are not currently aware of any other reasonably likely events or circumstances that would result. in materially different amounts being reported. Valuation of Portfolio Investments. We conduct the valuation of our assets, pursuant to which our net asset value is determined, at all times consistent with GAAP, and the. 1940 Act. Our valuation procedures are set forth in more detail below:  Under procedures established by our board of directors. (the “Board”), we value investments, including certain senior secured debt, subordinated debt and other debt securities with maturities greater than 60 days, for which market quotations are readily available, at such market quotations. (unless they are deemed not to represent fair value). We attempt to obtain market quotations from at least two brokers or dealers (if available, otherwise from a principal market maker or a primary market dealer or other independent pricing. service). We utilize mid-market pricing as a practical expedient for fair value unless a different point within the range is more representative. If and when market quotations are deemed not to represent fair. value, we may utilize independent third-party valuation firms to assist us in determining the fair value of material assets. Accordingly, such investments go through our multi-step valuation process as described below. In each case, independent. valuation firms consider observable market inputs together with significant unobservable inputs in arriving at their valuation recommendations. Debt investments with maturities of 60 days or less shall each be valued at cost plus. 67. accreted discount, or minus amortized premium, which is expected to approximate fair value, unless such valuation, in the judgment of the Investment Adviser, does not represent fair value, in. which case such investments shall be valued at fair value as determined in good faith by or under the direction of our Board. Investments that are not publicly traded or whose market quotations are not readily available are valued at fair value as. determined in good faith by or under the direction of our Board. Such determination of fair values involves subjective judgments and estimates. With respect to investments for which market quotations are not readily available or when such market quotations are deemed not to represent fair value, our Board has approved a multi-step valuation. process each quarter, as described below:. Investments. in all asset classes are valued utilizing a market approach, an income approach, or both approaches, as appropriate. However, in accordance with ASC 820-10, certain investments that qualify as investment. companies in accordance with ASC 946, may be valued using net asset value as a practical expedient for fair value. The market approach uses prices and other relevant information generated by market transactions involving identical or comparable. assets or liabilities (including a business). The income approach uses valuation approach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fair value pricing our investments include, as relevant: available current market data, including relevant. and applicable market trading and transaction comparables, applicable market yields and multiples, security covenants, call protection provisions, the nature and realizable value of any collateral, the portfolio company’s ability to make. payments, its earnings and discounted cash flows, the markets in which the portfolio company does business, comparisons of financial ratios of peer companies that are public, M&amp;A comparables, our principal market (as the reporting entity) and. enterprise values, among other factors. When available, broker quotations and/or quotations provided by pricing services are considered as an input in the valuation process. For the fiscal year ended December 31, 2018, there has been no change. to the Company’s valuation approaches or techniques and the nature of the related inputs considered in the valuation process. Accounting Standards Codification (“ASC”) Topic 820 classifies the inputs used to measure these fair values into the following hierarchy:. Level 1: Quoted prices in active markets for identical assets or liabilities, accessible by the. Company at the measurement date. Level 2: Quoted prices for similar assets or. liabilities in active markets, or quoted prices for identical or similar assets or liabilities in markets that are not active, or other observable inputs other than quoted prices. Level 3: Unobservable inputs for the asset or liability. 68. In all cases, the level in the fair value hierarchy within which the fair value. measurement in its entirety falls is determined based on the lowest level of input that is significant to the fair value measurement. Our assessment of the significance of a particular input to the fair value measurement in its entirety requires. judgment and considers factors specific to each investment. The exercise of judgment is based in part on our knowledge of the asset class and our prior experience. Determination of fair value involves subjective judgments and estimates. Accordingly, the notes to our consolidated financial statements express the uncertainty with respect to the possible effect of such. valuations, and any change in such valuations, on our consolidated financial statements. Valuation of Credit Facility,. 2022 Unsecured Notes and SSLP Facility  The Company has made irrevocable elections to apply the fair value option of. accounting to the Credit Facility, the 2022 Unsecured Notes and effectively, through the merger, the SSLP Facility, in accordance with ASC 825-10. We believe accounting for the Credit Facility, 2022 Unsecured. Notes and the SSLP Facility at fair value better aligns the measuremen</t>
  </si>
  <si>
    <t>SLRC</t>
  </si>
  <si>
    <t>SLR Investment Corp.</t>
  </si>
  <si>
    <t>1418091</t>
  </si>
  <si>
    <t>Management's Discussion and Analysis of Financial Condition and Results of Operations—Key Metrics” for a discussion of how we calculate mDAUs, MAUs, changes in ad engagements and changes in cost per ad engagement. We define monetizable daily active usage or users (mDAU) as Twitter users who logged in and accessed Twitter on any given day through Twitter. com or Twitter applications that are able to show ads. Our definition and calculation of mDAU is the same as that of the DAU data presented since the first quarter of 2016. The calculation of mDAU is not based on any standardized industry methodology and is not necessarily calculated in the same manner or comparable to similarly-titled measures presented by other companies. Average mDAU for a period represents the number of mDAU on each day of such period divided by the number of days for such period. Changes in mDAU are a measure of changes in the size of our daily logged in active user base. To calculate the year-over-year change in mDAU, we subtract the average mDAU for the three months ended in the previous year from the average mDAU for the same three months ended in the current year and divide the result by the average mDAU in the previous year. We define monthly active usage or users (MAU) as Twitter users who logged in or were otherwise authenticated and accessed Twitter through our website, mobile website, desktop or mobile applications, SMS or registered third-party applications or websites in the 30-day period ending on the date of measurement. Average MAU for a period represent the average of the MAU at the end of each month during the period. We believe that mDAU, and its related growth, are the best ways to measure our success against our objectives and to show the size of our audience and engagement going forward, so we will discontinue disclosing MAU after the first quarter of 2019. Certain metrics also include users that access Twitter through applications that automatically contact our servers for regular updates with no discernible user-initiated action involved, which we refer to as third-party auto-polling MAU. This activity causes our system to count MAUs associated with such applications as active users on the day or days such contact occurs. As of December 31, 2018, fewer than 8. 5% of MAUs may have been third-party auto-polling MAU. Third-party auto-polling does not apply to mDAU as mDAU does not include users accessing Twitter through third-party applications. 5. The numbers of active users presented in this Annual Report on Form 10-K are based on internal company data. While these numbers are based on what we believe to be reasonable estimates for the applicable period of measurement, there are inherent challenges in measuring usage and user engagement across our large user base around the world. Furthermore, our metrics may be impacted by our information quality efforts, which are our overall efforts to reduce malicious activity on the service, inclusive of spam, malicious automation, and fake accounts. For example, there are a number of false or spam accounts in existence on our platform. We have performed an internal review of a sample of accounts and estimate that the average of false or spam accounts during the fourth quarter of 2018 represented fewer than 5% of our MAU and mDAU during the quarter. The false or spam accounts for a period represents the average of false or spam accounts in the samples during each monthly analysis period during the quarter. In making this determination, we applied significant judgment, so our estimation of false or spam accounts may not accurately represent the actual number of such accounts, and the actual number of false or spam accounts could be higher than we have estimated. We are continually seeking to improve our ability to estimate the total number of spam accounts and eliminate them from the calculation of our active users, and have made improvements in our spam detection capabilities that have resulted in the suspension of a large number of spam, malicious automation and fake accounts. We intend to continue to make such improvements. After we determine an account is spam, malicious automation or fake, we stop counting it in our MAU, mDAU, or related metrics. Additionally, we rely on third-party SMS aggregators and mobile carriers to deliver SMS messages to certain of our users when we send our SMS messages to such accounts. If, however, we are notified of material deliverability issues because of, for example, infrastructure issues at the service-provider level or governmental restrictions based on content, we do not include the affected users in MAUs. We also treat multiple accounts held by a single person or organization as multiple users for purposes of calculating our active users because we permit people and organizations to have more than one account. Additionally, some accounts used by organizations are used by many people within the organization. As such, the calculations of our active users may not accurately reflect the actual number of people or organizations using our platform. In addition, our data regarding user geographic location for purposes of reporting the geographic location of our MAU and mDAU is based on the IP address or phone number associated with the account when a user initially registered the account on Twitter. The IP address or phone number may not always accurately reflect a user’s actual location at the time such user engaged with our platform. For example, a mobile user may appear to be accessing Twitter from the location of the proxy server that the user connects to rather than from a user’s actual location. We regularly review and may adjust our processes for calculating our internal metrics to improve their accuracy. Our measures of user growth and user engagement may differ from estimates published by third parties or from similarly-titled metrics of our competitors due to differences in methodology. Our total audience metrics are based on both internal metrics and data from Google Analytics, which measures logged-out visitors to our properties. 6. PART I. Item 1. BUSINESS. Overview. Twitter is what’s happening in the world and what people are talking about right now. From breaking news and entertainment, to sports, politics, and everyday interests, Twitter shows every side of the story. On Twitter you can join the open conversation and watch highlights, clips, or live-streaming events. Twitter is available in more than 40 languages around the world. The service can be accessed via twitter. com, an array of mobile devices via Twitter owned and operated mobile applications (e. g. Twitter for iPhone and Twitter for Android), and SMS. In 2018, we took important steps to increase the collective health, openness, and civility of the public conversation on Twitter, helping people see high-quality information, strengthening our sign-up and account verification processes, and preventing the abuse of Twitter data. Specific actions we took in 2018 included: strengthening account security, updating our rules to more clearly address specific types of hateful conduct, taking new behavior-based signals into account when presenting and organizing Tweets, making it easier to see when a Tweet was removed for breaking our rules, and expanding our team through increased hiring and acquisition. In 2018, our machine learning efforts continued to improve, making it harder for malicious accounts to manipulate our service through multiple accounts and evading suspension, resulting in the suspension of millions of spammy and suspicious accounts. We also continued our work to make it easier to follow and discuss events as they are unfolding with expanded coverage of sports, entertainment, news, elections, and other topics and events. Products and Services for Users. Our primary product, Twitter, is a global platform for public self-expression and conversation in real time. Twitter allows people to consume, create, distribute and discover content and has democratized content creation and distribution. Periscope is a mobile application that lets anyone broadcast and watch video live with others. Periscope broadcasts can also be viewed through Twitter and on desktop or mobile web browsers. We continue to implement live broadcasts across Twitter, including trends and moments, to help people discover what’s happening live. The reach of Twitter content is not limited to our logged-in users on the Twitter platform, but rather extends to a much larger global audience. The public nature of the Twitter platform allows us and others to extend the reach of Twitter content beyond our properties. Over 1 million media outlets and our platform partners distribute Tweets beyond our properties to complement their content by making it more timely, relevant and comprehensive. These outlets and partners also add value to our user experience by contributing content to our platform. Many of the world’s most trusted media outlets and publishers regularly use Twitter as a platform for content distribution. Products and Services for Advertisers. Our Promoted Products enable our advertisers to launch products and services and promote their brands, amplify their visibility and reach, and connect with our audience, while extending the conversation around their advertising campaigns. We enable our advertisers to target an audience based on a variety of factors, including a user’s interest graph. The interest graph maps, among other things, interests based on users followed and actions taken on our platform, such as Tweets created and engagement with Tweets. We believe a user’s interest graph produces a clear and real-time signal of a user’s interests, greatly enhancing the relevance of the ads we can display for users and enhancing our targeting capabilities for advertisers. Our Promoted Products are incorporated into our platform as native advertising and are designed to be as compelling and useful to our users as organic content on our platform. 7. Currently, our Promoted Products consist of:. Advertisers can also run short video ads, such as In-Stream video ads, either before or around premium video content, such as during live premium video content from publishing partners or clips from a variety of interest categories such as news, sports and entertainment. Our technology dynamically inserts those advertisers' ads into the relevant videos and delivers the ads to the audience targeted by those advertisers. We may pay content partners a portion of our advertising revenue for the right to use and distribute their content on our platform. In addition, In-Stream Video Sponsorships allow advertisers to build brand association by sponsoring premium video content from a single publishing partner, including live video, video clips, and other storytelling formats like Sponsored Moments. We continue to focus our investment in features that differentiate Twitter and capitalize on our value proposition for advertisers, including video and more organic ad formats such as Video Website Card. Our technology platform and information database enable us to provide targeting capabilities based on audience attributes like geography, interests, keyword, television conversation, content, and events that make it possible for advertisers to promote their brands, products and services, amplify their visibility and reach, and complement and extend the conversation around their advertising campaigns. Our platform also enables customers to advertise across the mobile ecosystem, both on Twitter’s owned and operated properties as well as off Twitter on third-party publishers’ websites, applications and other offerings, across the full user lifecycle — from acquiring new users to engaging existing users. We enable advertisers to extend their reach beyond Twitter through:. Content Partnerships. Video is an important way to stay informed on Twitter, enabling users and content owners to better share experiences, engage in events, and converse with broader audiences. We continue to increase reach and engagement for content owners around the world through live-streaming, highlight video clips, and video-on-demand agreements signed to complement the user generated and licensed live and on-demand video content already available on Twitter across a number of verticals including sports, news, and entertainment. 8. Products for Developers and Data Partners. We provide a set of tools, public APIs and embeddable widgets that developers can use to contribute their content to our platform, syndicate and distribute Twitter content across their properties and enhance their websites and applications with Twitter content. Websites and applications integrating with Twitter add value to our user experience. Many applications have been registered by developers to enable them to integrate with our platform, and leverage Twitter content to enhance and extend their applications in new and creative ways. The goal of our platform product development is to make it easy for developers to integrate seamlessly with Twitter, while keeping this process safer and more secure for Twitter users. We also offer subscription access to our public data feed for partners who wish to access data beyond our public API, which offers a limited amount of our public data for free. Our enterprise data products and services offer more sophisticated data sets and better data enrichments to allow developers and businesses to utilize our public content to derive business insights and build products using the unique content that is shared on Twitter. We have grown our data licensing revenue with a more customer-centric approach to channels, markets, products, and pricing. We believe this approach positions both Twitter and our key channel partners for greater growth and monetization, and we are investing in deeper partnerships with a few select solution providers to help businesses and organizations realize greater value from our data and platform. Competition. Our business is characterized by rapid technological change, frequent product innovation and continuously evolving user, advertiser, content partner, platform partner and developer preferences and expectations. We face significant competition in every aspect of our business, including from companies that provide tools to facilitate communications and the sharing of information, companies that enable marketers to display advertising, and other online ad networks, exchanges and platforms. We also compete to attract, engage, and retain people who use our products, to attract and retain marketers, and to attract and retain developers to build compelling mobile and web applications that integrate with our products. We have seen escalating competition for digital ad spending and expect this trend to continue. We also compete to attract and retain employees, especially software engineers, designers, and product managers. We compete with the following companies for users’ attention and for advertisers’ budgets:. As we introduce new products, as our existing products evolve, or as other companies introduce new products and services, we may become subject to additional competition. Our industry is evolving rapidly and is becoming increasingly competitive. See the sections titled “Risk Factors—If we are unable to compete effectively for users and advertiser spend, our business and operating results could be harmed” and “Risk Factors—We depend on highly skilled personnel to grow and operate our business, and if we are unable to hire, retain and motivate our personnel, we may not be able to grow effectively. ”. 9. Technology, Research and Development. Twitter is composed of a set of core, scalable and distributed services that are built from proprietary and open source technologies. These systems are capable of delivering billions of messages, including images and video, to hundreds of millions of people a day in an efficient and reliable way. We continue to invest in our existing products and services as well as develop new products and services through research and product development. We also continue to invest in protecting the safety, security and integrity of our platform by investing in both people and technology, including machine learning. Sales and Marketing. We have a global sales force and sales support staff that is focused on attracting and retaining advertisers while certain advertisers use our self-serve advertising platform to launch and manage their advertising campaigns. Our sales force and sales support staff assist advertisers throughout the advertising campaign cycle, from pre-purchase decision making to real-time optimizations as they utilize our campaign management tools, and to post-campaign analytics reports to assess the effectiveness of their advertising campaigns. Since our inception, our user base has grown primarily organically, complemented with targeted campaigns to drive new user acquisition. In 2018, we set out to clearly define who we are and express the uniqueness and power of our brand through marketing campaigns to drive awareness of Twitter’s unique positioning. We also solidified our value proposition for advertisers with our “Start With Them” campaign, which highlights that Twitter connects advertisers with the most valuable audiences when they are most receptive. Intellectual Property. We seek to protect our intellectual property rights by relying on federal, state and common law rights in the United States and other countries, as well as contractual restrictions. We generally enter into confidentiality and invention assignment agreements with our employees and contractors, and confidentiality agreements with other third parties, in order to limit access to, and disclosure and use of, our confidential information and proprietary technology. In addition to these contractual arrangements, we also rely on a combination of trademarks, trade dress, domain names, copyrights, trade secrets and patents to help protect our brand and our other intellectual property. In May 2013, we implemented our Innovator’s Patent Agreement, or IPA, which we enter into with our employees and consultants, including our founders. The IPA which applies to our current and future patents, allows us to assert our patents defensively. The IPA also allows us to assert our patents offensively with the permission of the inventors of the applicable patent. The IPA can limit our ability to prevent infringement of our patents. See the section titled “Risk Factors—Our intellectual property rights are valuable, and any inability to protect them could reduce the value of our products, services and brand” for a further discussion of the IPA. Government Regulation. We are subject to a number of U. S. federal and state and foreign laws and regulations that involve matters central to our business. These laws and regulations may involve privacy, rights of publicity, data protection, content regulation, intellectual property, competition, protection of minors, consumer protection, taxation or other subjects. Many of these laws and regulations are still evolving and being tested in courts and could be interpreted in ways that could harm our business. In addition, the application and interpretation of these laws and regulations often are uncertain, particularly in the new and rapidly evolving industry in which we operate. We are also subject to federal, state and foreign laws regarding privacy and the protection of user data. Foreign data protection, privacy, consumer protection, content regulation and other laws and regulations are often more restrictive than those in the United States. For example, the General Data Protection Regulation, or the GDPR, which was effective from May 2018. The GDPR also includes more stringent operational requirements for entities processing personal information and significant penalties for non-compliance. There are also a number of legislative proposals pending before the U. S. Congress, various state legislative bodies and foreign governments concerning content regulation and data protection that could affect us, including the California Consumer Privacy Act. 10. In March 2011, to resolve an investigation into various incidents, we entered into a settlement agreement with the Federal Trade Commission, or FTC, that, among other things, requires us to establish an information security program designed to protect non-public consumer information and also requires that we obtain biennial independent security assessments. The FTC investigation was the result of two separate incidents in which unauthorized intruders obtained administrative passwords of certain Twitter employees. In one of the incidents, the intruder accessed the employee’s administrative capabilities to fraudulently reset various user passwords and post unauthorized Tweets. The obligations under the settlement agreement remain in effect until the later of March 2, 2031, or the date 20 years after the date, if any, on which the U. S. government or the FTC files a complaint in federal court alleging any violation of the order. Violation of existing or future regulatory orders, settlements, or consent decrees could subject us to substantial monetary fines and other penalties that could negatively affect our financial condition and results of operations. Twitter users may be restricted from accessing Twitter from certain countries, and other countries have intermittently restricted access to Twitter. For example, Twitter is not directly accessible in China and has been blocked in the past in Turkey. It is possible that other governments may seek to restrict access to or block our website or mobile applications, censor content available through our products or impose other restrictions that may affect the accessibility or usability of Twitter for an extended period of time or indefinitely. For instance, some countries have enacted laws that allow websites to be blocked for hosting certain types of content. For additional information, see the section titled “Risk Factors—Our business is subject to complex and evolving U. S. and foreign laws and regulations. These laws and regulations are subject to change and uncertain interpretation, and could result in claims, changes to our business practices, monetary penalties, increased cost of operations or declines in user growth, user engagement or ad engagement, or otherwise harm our business. ”. Seasonality. Advertising spending is traditionally strongest in the fourth quarter of each year. Historically, this seasonality in advertising spending has affected our quarterly results, with higher sequential advertising revenue growth from the third quarter to the fourth quarter compared to sequential advertising revenue from the fourth quarter to the subsequent first quarter. Backlog. As of December 31, 2018, our backlog primarily consists of long-term data licensing contracts. We generate the substantial majority of our revenue from our advertising services. As such, we do not believe that our backlog, as of any particular date, is necessarily indicative of actual revenue for any future period. Refer to Note 3 of the Notes to Consolidated Financial Statements under Part II, Item 8 of this Annual Report on Form 10-K regarding the amount of remaining performance obligations, which represents the significant majority of our contracted backlog. Employees. As of December 31, 2018, we had 3,920 full-time employees. Corporate Information. We were incorporated in Delaware in April 2007. Our principal executive offices are located at 1355 Market Street, Suite 900, San Francisco, California 94103, and our telephone number is (415) 222-9670. We completed our initial public offering in November 2013 and our common stock is listed on the New York Stock Exchange under the symbol “TWTR. ” Unless the context requires otherwise, the words “Twitter,” “we,” “Company,” “us” and “our” refer to Twitter, Inc. and our wholly owned subsidiaries. 11. Available Information. Our website is located at www. twitter. com, and our investor relations website is located at http://investor. twitterinc. com/. Copies of our Annual Reports on Form 10-K, Quarterly Reports on Form 10-Q, Current Reports on Form 8-K, and amendments to these reports filed or furnished pursuant to Section 13(a) or 15(d) of the Securities Exchange Act of 1934, as amended, or the Exchange Act, are available, free of charge, on our investor relations website as soon as reasonably practicable after we file such material electronically with or furnish it to the Securities and Exchange Commission, or the SEC. The SEC also maintains a website that contains our SEC filings. The address of the site is www. sec. gov. We webcast our earnings calls and certain events we participate in or host with members of the investment community on our investor relations website. Additionally, we provide notifications of news or announcements regarding our financial performance, including SEC filings, investor events, press and earnings releases, and blogs as part of our investor relations website. We have used, and intend to continue to use, our investor relations website, as well as certain Twitter accounts (@jack, @nedsegal, @twitter and @twitterIR), as means of disclosing material non-public information and for complying with our disclosure obligations under Regulation FD. Further corporate governance information, including our certificate of incorporation, bylaws, corporate governance guidelines, board committee charters, and code of business conduct and ethics, is also available on our investor relations website under the heading “Corporate governance. ” The contents of our websites are not intended to be incorporated by reference into this Annual Report on Form 10-K or in any other report or document we file with the SEC, and any references to our websites are intended to be inactive textual references only. Item 1A. RISK FACTORS. Investing in our common stock involves a high degree of risk. You should carefully consider the risks and uncertainties described below, together with all of the other information in this Annual Report on Form 10-K, including the section titled “Management’s Discussion and Analysis of Financial Condition and Results of Operations” and our consolidated financial statements and related notes, before making a decision to invest in our common stock. The risks and uncertainties described below may not be the only ones we face. If any of the risks actually occurs, our business, financial condition, operating results, cash flows and prospects could be materially and adversely affected. In that event, the market price of our common stock could decline, and you could lose part or all of your investment. Risks Related to Our Business and Our Industry. If we fail to increase our mDAUs, ad engagement or other general engagement on our platform, our revenue, business and operating results may be harmed. The size of our mDAUs and those daily users’ level of engagement with advertising are critical to our success. mDAUs for the three months ended December 31, 2018 were 126 million, an increase of 9% year-over-year. Our long-term financial performance will continue to be significantly determined by our success in increasing the growth rate of our mDAUs as well as the number of ad engagements. Our mDAU growth rate has fluctuated over time, and it may slow or decline. To the extent our mDAU growth rate slows or the absolute number of mDAU declines, our revenue growth will become dependent on our ability to increase levels of user engagement on Twitter and increase revenue growth from third-party publishers’ websites and applications, data licensing and other offerings. To the extent our mDAU growth rate slows, our success will become increasingly dependent on our ability to increase levels of ad engagement on Twitter. We generate a substantial majority of our revenue based upon engagement by our users with the ads that we display. If people do not perceive our products and services to be useful, reliable and trustworthy, we may not be able to attract users or increase the frequency of their engagement with our platform and the ads that we display. A number of factors could potentially negatively affect user growth and engagement, including if:. 12. We believe that meaningful improvement in audience growth rate and engagement is dependent on improving our product and feature offerings to demonstrate our value proposition to a larger audience. If we are unable to increase our user base, user growth rate or user engagement, or if these metrics decline, our products and services could be less attractive to potential or new users, as well as to advertisers, content partners and platform partners, which would have a material and adverse impact on our business, financial condition and operating results. If the people who use our service or our content partners do not continue to contribute content or such content is not viewed as unique or engaging by other users, we may experience a decline in users accessing our products and services and their engagement, which could result in the loss of content partners, advertisers, platform partners, and revenue. Our success depends on our ability to provide users of our products and services with unique and engaging content, which in turn depends on the content contributed by our users. We believe that one of our competitive advantages is the quality, quantity and real-time nature of the content on Twitter, and that access to unique or real-time content is one of the main reasons users visit Twitter. We seek to foster a broad and engaged user community, and we encourage world leaders, government officials, celebrities, athletes, journalists, sports teams, media outlets and brands to use our products and services to express their views to broad audiences. We also encourage media outlets to use our products and services to distribute their content. In addition, we license our premium live streaming video content from a variety of content providers. If these content providers are no longer willing or able to license us content upon economic and other terms that are acceptable to us, our ability to stream such content will be adversely affected and/or our costs could increase. If users, including influential users, do not continue to contribute content or content providers do not license content to Twitter, and we are unable to provide users with unique, engaging and timely content, our user base and engagement may decline. Additionally, if we are not able to address user concerns regarding the safety and security of our products and services or if we are unable to successfully prevent or mitigate spammy, abusive or other disruptive or detracting behavior on our platform, the size of our engaged user base may decline. We rely on the sale of advertising services for the substantial majority of our revenue. We believe advertisers come to Twitter because we have one of the most valuable audiences when they are most receptive, and we generate a high return on investment against their campaign objectives whether they are launching a new product or connecting with what's happening on Twitter. However, a decline in the number of users, user growth rate, or user engagement, including as a result of the loss of world leaders, government officials, celebrities, athletes, journalists, sports teams, media outlets and brands who generate content on Twitter, may deter advertisers from using our products or services or cause current advertisers to reduce their spending with us or cease doing business with us, which would harm our business and operating results. 13. We generate the substantial majority of our revenue from advertising. The loss of advertising revenue could harm our business. The substantial majority of our revenue is currently generated from third parties advertising on Twitter. We generated approximately 86% of our revenue from advertising in each of the years ended December 31, 2017 and 2018. We generate substantially all of our advertising revenue through the sale of our Promoted Products: Promoted Tweets, Promoted Accounts and Promoted Trends. As is common in our industry, our advertisers do not have long-term advertising commitments with us. In addition, many of our advertisers purchase our advertising services through one of several large advertising agency holding companies. To sustain or increase our revenue, we must add new advertisers and encourage existing advertisers to maintain or increase the amount of advertising inventory purchased through our platform and adopt</t>
  </si>
  <si>
    <t>1420302</t>
  </si>
  <si>
    <t>1420800</t>
  </si>
  <si>
    <t>Management's Discussion and Analysis of Financial Condition and Results of Operations Management’s Discussion and Analysis of Financial Condition and Results of Operations (“MD&amp;A”) is designed to provide a reader of our financial statements with a narrative from the perspective of Company’s management. This MD&amp;A is divided into four main sections:. Overview. Results of Operations. Liquidity and Capital Resources. Critical Accounting PoliciesThe following MD&amp;A should be read together with Item 6. “Selected Financial Data”, Part I, Item 1A. “Risk Factors” and the accompanying Consolidated Financial Statements and Notes to Consolidated Financial Statements included in this Form 10-K. The MD&amp;A includes forward-looking statements. For a discussion of important factors that could cause actual results to differ materially from the results referred to in these forward-looking statements, see “Special Note Regarding Forward-Looking Statements. ”OverviewPlease see Part I, Item 1. “Business” for a discussion of Colfax’s objectives and methodologies for delivering shareholder value. Colfax conducts its operations through two operating segments: Air and Gas Handling and Fabrication Technology. Certain amounts not allocated to the two reportable segments and intersegment eliminations are reported under the heading “Corporate and other. ” We have a global footprint, with production facilities in Europe, North America, South America, Asia, Australia and Africa. Through our reportable segments, we serve a global customer base across multiple markets through a combination of direct sales and third-party distribution channels. Our customer base is highly diversified and includes commercial, industrial and government customers. Integral to our operations is CBS. CBS is our business management system, including a comprehensive set of tools. It includes repeatable, teachable processes that we use to drive continuous improvement and create superior value for our customers, shareholders and associates. Rooted in our core values, it is our culture. We believe that our management team’s access to, and experience in, the application of the CBS methodology is one of our primary competitive strengths. Recent DevelopmentsAcquisition of DJOIn November 2018, we entered into a definitive agreement to acquire DJO Global Inc. (“DJO”) for $3. 2 billion in cash. DJO is a global developer, manufacturer and distributor of high-quality medical devices with a broad range of products used for orthopedic bracing, reconstructive implants, rehabilitation, pain management and physical therapy. Its products address the continuum of patient care from injury prevention to rehabilitation after surgery, injury or from degenerative disease, enabling people to regain or maintain their natural motion. DJO currently develops, manufactures and distributes its products through the following two markets: Prevention &amp; Rehabilitation and Reconstructive. This acquisition is expected to be completed during the first quarter of 2019. The related bank, senior notes and equity financing for the acquisition was completed in February 2019. The DJO acquisition represents a strategic evolution of Colfax that creates a new growth platform in the high-margin orthopedic solutions market. 47Air and Gas Handling BusinessConcurrent with our announcement of the DJO acquisition, we also announced that we are exploring strategic options for the Air and Gas Handling business including a potential divestiture. We have hired an advisor to assist in the process but cannot predict the outcome. Outlook We believe that we are well positioned to grow our businesses organically over the long term by enhancing our product offerings and expanding our customer base. Our current business mix is expected to be well balanced between long- and short-cycle businesses, sales in emerging markets and developed nations and foremarket and aftermarket products and services. Given this balance, management does not use indices other than general economic trends and business initiatives to predict the overall outlook for the Company. Instead, our individual businesses monitor key competitors and customers, including to the extent possible their sales, to gauge relative performance and outlook for the future. We face a number of challenges and opportunities, including the successful integration of new acquisitions, application and expansion of our CBS tools to improve margins and working capital management, and rationalization of assets and costs. We expect strategic acquisitions, such as our pending acquisition of DJO, to contribute to our growth. In the short-term, wewill focus on reducing leverage levels associated with financing for the DJO acquisition. We believe that the extensive experience of our leadership team in acquiring and effectively integrating acquisition targets should enable us to capitalize on future opportunities. Results of OperationsThe following discussion of Results of Operations addresses the comparison of the periods presented. Our management evaluates the operating results of each of its reportable segments based upon Net sales and Segment operating income (loss), which represents Operating income before Goodwill and intangible asset impairment charge, and Restructuring and other related charges. Items Affecting Comparability of Reported Results   Our financial performance and growth are driven by many factors, principally our ability to serve global markets, fluctuations in the relationship of foreign currencies to the U. S. dollar, general economic market conditions, the global economy and capital spending levels, the availability of capital, our estimates concerning asbestos litigation expense and liabilities and availability of insurance thereto, the impact of restructuring initiatives, our ability to pass cost increases on to customers through pricing, the impact of sales mix, our ability to continue to grow through acquisitions, and other factors. These key factors have impacted our results of operations in the past and are likely to affect them in the future. Global Operations Our products and services are available worldwide. The manner in which our products and services are sold differs by region. During 2018, approximately 77% of our sales were shipped to locations outside of the U. S. Accordingly, we are affected by levels of industrial activity and economic and political factors in countries throughout the world. Our ability to grow and our financial performance will be affected by our ability to address a variety of challenges and opportunities that are a consequence of our global operations, including efficiently utilizing our global sales, manufacturing and distribution capabilities, participating in the expansion of market opportunities in emerging markets, successfully completing global strategic acquisitions and engineering innovative new product applications for end users in a variety of geographic markets. However, we believe that our geographic, end market, customer and product diversification may limit the impact that any one country or economy could have on our consolidated results. Foreign Currency Fluctuations A significant portion of our Net sales, approximately 76% for 2018, is derived from operations outside the U. S. , with the majority of those sales denominated in currencies other than the U. S. dollar. Because much of our manufacturing and employee costs are outside the U. S. , a significant portion of our costs are also denominated in currencies other than the U. S. dollar. Changes in foreign exchange rates can impact our results of operations and are quantified when significant to our discussion. Changes in 48foreign exchange rates had an immaterial impact on Net sales and Income from continuing operations before income taxes for the year ended December 31, 2018 and 2017. Changes in foreign exchange rates since December 31, 2017 decreased net assets by approximately 7%. During 2018, Argentina became a highly inflationary economy, resulting in the remeasurement of our Argentinian operations into Brazilian real, the functional currency of the Argentinian entity’s direct parent. Gains and losses from the re-measurement are reflected in current earnings. Future impacts to earnings of applying highly inflationary accounting for Argentina on our Consolidated Financial Statements will be dependent upon movements in the applicable exchange rates. As of and for the year ended December 31, 2018, the Argentina operation represented less than 2% of our Total assets and Net sales. The devaluation of the peso resulted in a loss of $2. 5 million recognized in the Fabrication Technology segment operating income during 2018. Economic Conditions Demand for our products depends in part on the level of new capital investment and planned maintenance by our customers. The level of capital expenditures depends, in turn, on general economic conditions as well as access to capital at reasonable cost. Additionally, volatility in commodity prices, including oil, can negatively affect the level of these activities and can result in postponement of capital spending decisions or the delay or cancellation of existing orders. While demand can be cyclical, we believe that our diversified operations generally limit the impact of a downturn in any one market on our consolidated results. Since the second half of 2017, declines in activity in the oil, gas, and petrochemical and power generation end markets impacted our Air and Gas Handling segment. These declines reduced the levels of capital invested and maintenance expenditures made by certain of our customers, which in turn has reduced the demand for our products and services. During 2018, our Air and Gas Handling segment has strategically focused on initiatives to grow general industrial end markets, which has helped offset the impacts from the oil, gas, and petrochemical and power generation end markets. Seasonality As our air and gas handling customers seek to fully utilize capital spending budgets before the end of the year, historically our shipments have peaked during the fourth quarter. Also, our European operations typically experience a slowdown during the July, August and December vacation seasons. General economic conditions may, however, impact future seasonal variations. Raw Material Costs We believe our customers place a premium on quality, reliability, availability, design and application engineering support. Our results may be sensitive to price movements in our raw materials. Our largest material purchases are for components and raw materials including steel, iron, copper and aluminum. Historically, we have been generally successful in passing raw material price increases on to our customers. While we seek to take actions to manage this risk, future changes in component and raw material costs may adversely impact earnings. Sales and Cost Mix Our profit margins vary in relation to the relative mix of many factors, including the type of product, the location in which the product is manufactured, the end market for which the product is designed, and the percentage of total revenue represented by aftermarket sales and services, which tend to often have higher margins than foremarket products and consumables. The mix of sales was as follows for the periods presented:Strategic Acquisitions We complement our organic growth plans with strategic acquisitions. Acquisitions can significantly affect our reported results, and we report the change in our Net sales between periods both from existing and acquired businesses. Orders and order backlog are presented only for the longer-cycle Air and Gas Handling segment, where this information is relevant. The change in Net sales due to acquisitions for the periods presented in this filing represents the incremental sales from acquired businesses. 49Air and Gas HandlingDuring 2018, we completed two acquisitions in our Air and Gas Handling segment for an aggregate net cash consideration of $35. 9 million, subject to certain purchase price adjustments. These acquisitions expanded our technology and service offering for mining ventilation applications. During 2017, we completed two acquisitions in this segment for an aggregate purchase price of $219. 6 million. This includes the acquisition of Siemens Turbomachinery Equipment GmbH (STE) from Siemens AG in the fourth quarter for cash consideration of $214. 6 million. This acquisition broadened the segment’s range of compression solutions and expanded its product offering into smaller steam turbines, and expands our end markets and product portfolio in environmental and industrial markets worldwide. Fabrication TechnologyDuring 2018, we completed two acquisitions in the Fabrication Technology segment for net cash consideration of $245. 1 million, subject to certain purchase price adjustments. This includes the acquisition of Gas Control Equipment (GCE) in the fourth quarter for cash consideration of $207. 0 million. This acquisition expanded our technology and service offering for specialty gas applications. During 2017, we completed three acquisitions for an aggregate purchase price of $128. 3 million. These acquisitions broadened our product offering and technology content. During 2016, we deployed approximately $26 million to acquire a business that increased the segment’s product and technology offerings. Total CompanySales, Orders and BacklogNet sales from continuing operations increased from $3. 2 billion in 2016 to $3. 3 billion in 2017 and to $3. 7 billion in 2018. The following table presents the components of changes in consolidated Net sales from continuing operations and, for our Air and Gas Handling segment, orders and order backlog:50  (1)  Represents contracts for products or services, net of current year cancellations for orders placed in the current and prior periods. (2)  Excludes the impact of foreign exchange rate fluctuations and acquisitions, thus providing a measure of growth due to factors such as price, product mix and volume. (3)  Represents the incremental sales, orders and order backlog as a result of our acquisitions discussed previously. (4)  Represents the difference between prior year sales, orders and order backlog valued at the actual prior year foreign exchange rates and prior year sales, orders and order backlog valued at current year foreign exchange rates. The increase in Net sales from existing businesses during 2018 compared to 2017 was attributable to sales from both acquisitions and existing businesses. Net sales from acquisitions in our Air and Gas Handling segment and Fabrication Technology segment were $141. 2 million and $119. 6 million, respectively. Net sales from existing businesses increased $171. 5 million in our Fabrication Technology segment and decreased $44. 0 million in our Air and Gas Handling segment. Fluctuation of foreign currency translation rates had a negative impact on Net sales of $21. 7 million during the year. Air and Gas Handling orders increased by $129. 9 million during 2018 in comparison to 2017. orders excluding acquisitions and foreign currency translation effects decreased $30. 3 million. The decrease is primarily attributable to a decline in the power generation end market, and a $20 million cancellation during the second quarter of 2018 due to newly-implemented restrictions implemented by the U. S. government. The decrease in Net sales from existing businesses during 2017 compared to 2016 was attributable to decreases of $74. 7 million in our Air and Gas Handling segment, mostly offset by an increase of $59. 0 million in our Fabrication Technology segment. Air and Gas Handling orders, net of cancellations and excluding acquisitions and foreign currency translation effects, decreased $44. 1 million during 2017 in comparison to 2016 due to large project bookings during the second half of 2016 that did not repeat, delays in orders in the second half of 2017, and lower demand in power generation markets. The decline was partially offset by increases in general industrial and other end markets. 51Operating ResultsThe following table summarizes our results from continuing operations for the comparable three year period. 2018 Compared to 2017 The $103. 3 million increase in Gross profit during 2018 in comparison to 2017 was attributable to an increase of $57. 8 million in our Fabrication Technology segment and $45. 6 million in our Air and Gas Handling segment. Acquisitions contributed $87. 9 million of gross profit and restructuring initiatives added $19. 9 million when compared to 2017. The positive impact of acquisitions and restructuring benefits was partially offset by lower sales volume in the Air and Gas Handling segment. Gross profit margin for 2018 included the effect in our Fabrication Technology segment of higher customer prices for certain products to offset input cost inflation, which commensurately increased both Net sales and Cost of sales and compressed total company Gross profit margin by 80 basis points. Selling, general and administrative expense increased by $85. 9 million during 2018 in comparison to 2017. The increase was mainly driven by a $74. 2 million increase associated with acquisitions completed in 2018 in both Air and Gas Handling and Fabrication Technology segments. Additionally, $6. 6 million of acquisition-related costs were incurred during 2018 mainly related to the DJO acquisition. During 2017, we recorded impairment charges totaling $152. 7 million. These charges consisted of a goodwill impairment of $150. 2 million and an indefinite-lived trademark impairment charge of $2. 5 million. Both charges related to our Air and Gas Handling segment. Additionally, we incurred a $46. 9 million non-cash pension settlement loss in connection with a third-party buyout of one of our pension plans. The Loss on short term investments of $10. 1 million during 2018 was due to the change in fair value and subsequent sale of the CIRCOR Shares received in connection with the Fluid Handling business sale. Interest expense during 2018 increased by $3. 0 million compared to 2017, primarily attributable to higher interest rates on our senior unsecured debt. Income from continuing operations before income taxes was $182. 8 million with a slight income tax benefit for 2018. The effective tax rate for continuing operations during 2018 was 0. 0%, which was lower than the U. S. federal statutory tax rate primarily due to a reduction in Tax Act related amounts originally provided for in the year ended December 31, 2017, U. S. R&amp;D and foreign tax credits, the realization of deferred tax assets that previously had valuation allowances and the net favorable reduction of uncertain tax positions. These favorable items were offset in part by losses in certain jurisdictions where a tax benefit is not expected to be recognized and permanent adjustments in an international jurisdiction. Loss from continuing operations before income taxes was $12. 0 million and the Provision for income taxes was $42. 6 million for 2017. The effective tax rate for continuing operations during 2017 was (355. 0)%, which was lower than the U. S. federal statutory tax rate primarily due to non-deductible impairment losses, losses in certain jurisdictions where a tax benefit is not expected to be recognized offset in part by foreign earnings where 52international tax rates that are lower than the 2017 U. S. tax rate. The Tax Act provisional amounts did not have a significant net impact on the effective tax rate for 2017. 2017 Compared to 2016The $37. 1 million increase in Gross profit during 2017 in comparison to 2016 was attributable to an increase of $49. 6 million in our Fabrication Technology segment, partially offset by a decline of $12. 5 million in our Air and Gas Handling segment. Acquisition-related growth in both segments contributed $32. 1 million of Gross profit in 2017, and foreign exchange translation added another $14. 0 million to the increase. These increases combined with $26. 8 million of savings from restructuring initiatives, helped offset the impact of lower new build project margins and higher material costs experienced in 2017, keeping Gross profit margin consistent with the prior year. Selling, general and administrative expense increased by $35. 5 million during 2017 in comparison to 2016, which was attributable to increases in both Air and Gas Handling and Fabrication Technology. The increases were mainly driven by $28. 3 million increases associated with acquisitions completed in 2017, a $14. 2 million increase in business development related expenses, partially offset by the incremental benefits realized from our restructuring programs and cost savings initiatives. Restructuring and other related charges increased during 2017 compared to 2016, driven by accelerated cost reduction programs to eliminate excess cost in response to the current market conditions. During 2017, we recorded impairment charges totaling $152. 7 million. These charges consisted of a goodwill impairment of $150. 2 million and an indefinite-lived trademark impairment charge of $2. 5 million. Both charges related to our Air and Gas Handling segment. Additionally, we incurred a $46. 9 million non-cash pension settlement loss in connection with a third-party buyout of one of our pension plans. Interest expense during 2017 increased by $10. 8 million compared to 2016, primarily attributable to the senior note offering of €350 million in April 2017 and higher interest rates on our senior unsecured debt. Loss from continuing operations before income taxes was $12. 0 million and the Provision for income taxes was $42. 6 million for 2017. The effective tax rate for continuing operations during 2017 was (355. 0)%, which was higher than the U. S. federal statutory tax rate primarily due to non-deductible impairment losses, losses in certain jurisdictions where a tax benefit is not expected to be recognized offset in part by foreign earnings where international tax rates that are lower than the 2017 U. S. tax rate. The Tax Act provisional amounts did not have a significant net impact on the effective tax rate for 2017. Income from continuing operations before income taxes was $206. 5 million and the Provision for income taxes was $51. 8 million for 2016, resulting in a 25. 1% effective tax rate that was primarily driven by foreign earnings where international tax rates are lower than the U. S. federal tax rate. Business Segments  As discussed further above, we report results in two reportable segments: Air and Gas Handling and Fabrication Technology. Air and Gas Handling The following table summarizes selected financial data for our Air and Gas Handling segment:  53Net sales increased by $110. 8 million with acquisition-related growth contributing $141. 2 million. Net sales from existing businesses, as discussed and defined under “Sales, Orders and Backlog” above, decreased by $44. 0 million during 2018 in comparison to 2017 primarily due to declines in the power generation and oil, gas, and petrochemical end markets, partially offset by increases in general industrial and other end markets. Additionally, changes in foreign exchange rates had a positive impact of $13. 6 million on Net sales. Gross profit increased during 2018, reflecting acquisition-related growth of $44. 7 million and a positive foreign currency translation impact of $3. 9 million. Gross profit margin improved 110 basis points during 2018, reflecting positive impacts of acquisitions, savings from previously executed restructuring initiatives, improved project execution and favorable change in project mix driven by our aftermarket initiatives. Selling, general and administrative expense increased during 2018 compared to 2017 due to $41. 0 million acquisition-related growth and foreign currency translation impact of $4. 2 million partially offset by a $7. 1 million gain on sale of facility recognized in the first quarter of 2018. Restructuring and other related charges decreased during 2018 as certain projects to eliminate excess cost in response to the change in market conditions in late 2017 were completed. Net sales from existing businesses decreased by $74. 7 million during 2017 in comparison to 2016 primarily due to declines in the oil, gas, and petrochemical and power generation end markets, partially offset by increases in mining and general industrial and other end markets. Additionally, acquisition-related growth contributed $37. 1 million, and changes in foreign exchange rates had a positive impact of $15. 2 million on Net sales. Gross profit and Gross profit margin decreased during 2017, which was primarily the result of lower volumes and project margins. These decreases were partially offset by $8. 6 million of acquisition-related growth and $18. 6 million incremental benefits realized from restructuring programs and cost savings initiatives. Selling, general and administrative expense increased during 2017 compared to 2016, which is mainly the result of acquisition-related increases of $10. 4 million. The lower Segment operating income and Segment operating income margin in 2017 compared to 2016 were the result of lower Gross profit and the increase in Selling, general and administrative expense discussed above. Restructuring and other related charges increased during 2017 driven by accelerated cost reduction programs to eliminate excess cost in response to the current market conditions. In 2017, we recorded a goodwill impairment charge of $150. 2 million and a trade name impairment charge of $2. 5 million, as a result of conclusions reached from performing our annual impairment tests. Fabrication TechnologyThe following table summarizes selected financial data for our Fabrication Technology segment:The 13. 2% Net sales increase during 2018 compared to 2017 was primarily the result of an increase in existing businesses of $171. 5 million with continued growth in most markets and acquisition-related growth of $119. 6 million. Changes in foreign exchange rates had a negative impact of $35. 3 million on Net sales. The growth rate from existing businesses included 4. 8% from increased customer prices to address higher material and inflation costs, and 4. 1% from higher volumes. The increase in Gross profit during 2018 is driven by the acquisition-related growth of $43. 2 million and increased sales volumes. Gross margin decreased 140 basis points due to the dilutive effect of input cost inflation being addressed by higher customer prices for certain products. Selling, general and administrative expense increased by $32. 2 million in 2018 as compared to 2017, primarily driven by an $33. 2 million acquisition-related increase and higher costs to support growth initiatives, offset by a $10. 9 million net benefit from facility sales in the fourth quarter. Restructuring and other related items increased in 2018 in comparison to 2017, as a result of expanded cost reduction programs. 54The Net sales increase during 2017 compared to 2016 was primarily the result of an increase in existing businesses of $59. 0 million, led by a market recovery in North America and growth in certain developing regions. Acquisition-related growth contributed $48. 1 million of incremental sales in 2017, and foreign currency translation had a positive impact of $29. 7 million. Gross profit increased in 2017 due to acquisition-related growth of $23. 4 million and increases in volumes from existing businesses. Costs savings associated with restructuring programs added another $8. 2 million of additional gross profit in the current year. These increases were partially offset by a $38. 6 million increase in cost of goods sold due to higher commodity prices in 2017. Gross margin increased 20 basis points due to the positive impact from increased volumes and favorable mix, which was partially offset by higher raw material costs during the year. Selling, general and administrative expense increased by $20. 6 million in 2017 as compared to 2016 and was primarily attributable to a $17. 9 million increase in acquisition-related cost. Segment operating income margin expanded approximately 80 basis points due to higher sales and improved profit margin. Restructuring and other related items decreased in 2017 in comparison to 2016, consistent with management’s plan. 55Liquidity and Capital Resources  OverviewWe have financed our capital and working capital requirements through a combination of cash flows from operating activities, various borrowings and issuances of equity. We expect that our primary ongoing requirements for cash will be for current and projected debt service requirements, working capital, acquisitions, capital expenditures, asbestos-related expenses and funding of pension plans and restructuring programs. If determined appropriate for strategic acquisitions or other corporate purposes, we believe we could raise additional funds in the form of debt or equity. As of December 31, 2018, we had $1. 2 billion of outstanding indebtedness. We are also party to letter of credit facilities with total capacity of $757. 4 million, of which $344. 1 million were outstanding as of December 31, 2018. In November 2018, we entered into a definitive agreement to acquire DJO for $3. 2 billion in cash. We are financing this acquisition, in part, by (1) entering into the New Credit Facility (as described below in this section). (2) an offering for $460 million of tangible equity units. and (3) an offering for $1 billion of senior unsecured notes (the “2024 Notes” and “2026 Notes”). See Note 12, “Debt” and Note 20 “Subsequent Events” in the accompanying Notes to Consolidated Financial Statements for further information. Equity Capital    On February 12, 2018, our Board of Directors authorized the repurchase of up to $100 million of our Common stock from time-to-time on the open market or in privately negotiated transactions. The Board of Directors increased the repurchase authorization by an additional $100 million on June 6, 2018, and again for an additional $100 million on July 19, 2018. As of December 31, 2018, the remaining stock repurchase authorization provided by our Board of Directors was $100. 0 million. On October 11, 2015, our Board of Directors authorized the repurchase of up to $100. 0 million of our Common stock from time-to-time on the open market or in privately negotiated transactions, which were to be retired upon repurchase. During the year ended December 31, 2016, we repurchased 1,000,000 shares of our Common stock in open market transactions for $20. 8 million. The repurchase program expired as of December 31, 2016. See Note 13, “Equity” in the accompanying Notes to Consolidated Financial Statements for further information. DB Credit AgreementThe proceeds of the loans under the DB Credit Agreement were used by us to repay in full balances under our preexisting credit agreement, as well as for working capital and general corporate purposes. The DB Credit Agreement consists of a term loan in the aggregate amount of $750. 0 million (the “Term Loan”) and a revolving credit facility (the “Revolver”) with a commitment capacity of $1. 3 billion, each of which had an initial maturity term of five years. The Revolver contains a $50. 0 million swing line loan sub-facility. See Note 12, “Debt” in the accompanying Notes to Consolidated Financial Statements for further information. As of December 31, 2018, the weighted-average interest rate of borrowings under the DB Credit Agreement was 3. 92%, excluding accretion of original issue discount and deferred financing fees, and there was $1. 1 billion available on the revolving credit facility. We currently intend to repay the existing Term Loan Facility and the Revolver with the proceeds of the New Credit Facility (as defined below), at which time the Term Loan Facility and Revolver will be terminated. Euro NotesOn April 19, 2017, we issued senior unsecured notes with an aggregate principal amount of €350 million (the “Euro Notes”). The Euro Notes are due on April 15, 2025 and have an interest rate of 3. 25%. The proceeds from the Euro Notes offering were used to repay borrowings under our DB Credit Agreement and bilateral credit facilities totaling €283. 5 million, as well as for general corporate purposes, and are guaranteed by certain of our domestic subsidiaries. In total, as of December 31, 2018, we had an original issue discount of $1. 5 million and deferred financing fees of $6. 9 million included in its Consolidated Balance Sheet as of December 31, 2018, which will be accreted to Interest expense primarily using the effective interest method, o</t>
  </si>
  <si>
    <t>ENOV</t>
  </si>
  <si>
    <t>Enovis CORP</t>
  </si>
  <si>
    <t>1425292</t>
  </si>
  <si>
    <t>Management's Discussion and Analysis of Financial Condition and Results of Operations. These forward-looking statements are subject to a number of risks and uncertainties, many of which are beyond our control. All operations, financial position, estimated revenues and losses, projected costs, prospects, plans and objectives of management are forward-looking statements. When used in this Annual Report on Form 10-K the words “could,” “believe,” “anticipate,” “intend,” “estimate,” “expect,” “may,” “continue,” “predict,” “potential,” “project,” and similar terms and phrases are intended to identify forward-looking statements. Although we believe our assumptions concerning future events are reasonable, a number of risks, uncertainties and other factors could cause actual results and trends to differ materially from those projected or forward-looking. Forward-looking statements may include statements about, but are not limited to, the following:All forward-looking statements included in this report are based on information available to us on the date of this report. We undertake no obligation to revise or update any forward-looking statements as a result of new information, future events or otherwise. December 31, 2018 | 3PART IPart 1 should be read in conjunction with Management’s Discussion and Analysis in Item 7 and our consolidated financial statements and related notes thereto in Item 8. Item 1. BusinessOverviewCVR Partners, LP (“CVR Partners,” or the “Partnership”) is a Delaware limited partnership formed in 2011 by CVR Energy, Inc. (“CVR Energy”) to own, operate and grow our nitrogen fertilizer business. We produce and distribute nitrogen fertilizer products, which are used by farmers to improve the yield and quality of their crops. References to CVR Partners, the Partnership, “we”, “us”, and “our” may refer to consolidated subsidiaries of CVR Partners or one or both of the facilities, as the context may require. Additionally, as the context may require, references to CVR Energy may refer to CVR Energy, its consolidated subsidiaries which include CVR Refining, LP and its petroleum refining, marketing and logistics operations. Our principal products are ammonia and UAN. All of our products are sold on a wholesale basis. We produce nitrogen fertilizer products at two manufacturing facilities, which are located in Coffeyville, Kansas and East Dubuque, Illinois. Organizational Structure and Related OwnershipThe following chart illustrates the organizational structure of the Partnership as of December 31, 2018. December 31, 2018 | 4Subsequent to December 31, 2018, the general partner of CVR Refining, LP (“CVRR”), an indirect, wholly-owned subsidiary of CVR Energy, assigned to CVR Energy its right to purchase all of the issued and outstanding CVRR common units not already owned by CVRR’s general partner or its affiliates. On January 29, 2019, CVR Energy purchased all remaining CVRR common units not already owned by CVR Energy or its affiliates (the “Public Unit Purchase”). In conjunction with the Public Unit Purchase, CVR Energy purchased all CVRR common units owned by Icahn Enterprises L. P. (“IEP”) and its subsidiary, American Entertainment Properties Corporation (the “Affiliate Unit Purchase,” and together with the Public Unit Purchase, the “CVRR Unit Purchase”). The CVRR Unit Purchase had no impact on the Partnership, its operations, or CVR Energy’s ownership in the Partnership. FacilitiesWe own and operate nitrogen fertilizer manufacturing facilities which are located in Coffeyville, Kansas (the “Coffeyville Facility”) and East Dubuque, Illinois (the “East Dubuque Facility”). We produce and distribute nitrogen fertilizer products, which are used primarily by farmers to improve the yield and quality of their crops. The principal products are UAN and ammonia, and all products are sold on a wholesale basis. The Coffeyville Facility includes a a gasifier complex having a capacity of 89 million standard cubic feet per day of hydrogen, a 1,300 ton-per-day capacity ammonia unit and a 3,000 ton-per-day capacity UAN unit. The Coffeyville Facility is the only nitrogen fertilizer plant in North America that utilizes a pet coke gasification process to produce nitrogen fertilizer. The Coffeyville Facility’s largest raw material expense used in the production of ammonia is pet coke, which it purchases from CVR Energy and third parties. For the years ended December 31, 2018, 2017 and 2016, the Partnership purchased approximately $13 million, $8 million and $8 million, respectively, of pet coke at an average cost per ton of $28, $17 and $15, respectively. For the years ended December 31, 2018, 2017 and 2016, we upgraded approximately 93%, 88% and 93%, respectively, of our ammonia production into UAN, a product that presently generates greater profit than ammonia. We upgrade substantially all of our ammonia production at the Coffeyville Facility into UAN and will continue to do so when the economics are favorable. The East Dubuque Facility, which includes a 1,075 ton-per-day capacity ammonia unit and a 1,100 ton-per-day capacity UAN unit, has the flexibility to vary its product mix enabling the East Dubuque Facility to upgrade a portion of its ammonia production into varying amounts of UAN, nitric acid and liquid and granulated urea, depending on market demand, pricing and storage availability. The East Dubuque Facility’s largest raw material expense used in the production of ammonia is natural gas, which we purchase from third parties. The East Dubuque Facility’s natural gas process results in a higher percentage of variable costs as compared to the Coffeyville Facility. For the year ended December 31, 2018, and 2017 the East Dubuque Facility incurred approximately $22. 5 million and $26. 3 million for feedstock natural gas, respectively, which equaled an average cost of $3. 15 and $3. 26 per MMBtu, respectively. CommoditiesThe nitrogen products we produce are globally traded commodities and are subject to price competition. The customers for its products make their purchasing decisions principally on the basis of delivered price and, to a lesser extent, on customer service and product quality. The selling prices of its products fluctuate in response to global market conditions and changes in supply and demand. Agriculture The three primary forms of nitrogen fertilizer used in the United States of America are ammonia, urea and UAN. Unlike ammonia and urea, UAN can be applied throughout the growing season and can be applied in tandem with pesticides and herbicides, providing farmers with flexibility and cost savings. As a result of these factors, UAN typically commands a premium price to urea and ammonia, on a nitrogen equivalent basis. Nutrients are depleted in soil over time and therefore must be replenished through fertilizer use. Nitrogen is the most quickly depleted nutrient and must be replenished every year, whereas phosphate and potassium can be retained in soil for up to three years. Plants require nitrogen in the largest amounts and it accounts for approximately 57% of primary fertilizer consumption on a nutrient ton basis, per the International Fertilizer Industry Association. December 31, 2018 | 5DemandGlobal demand for fertilizers is driven primarily by grain demand and prices, which, in turn, are driven by population growth, farmland per capita, dietary changes in the developing world and increased consumption of bio-fuels. According to the International Fertilizer Industry Association, from 1974 to 2016, global fertilizer demand grew 2% annually. Global fertilizer use, consisting of nitrogen, phosphate and potassium, is projected to increase by 34% between 2010 and 2030 to meet global food demand according to a study funded by the Food and Agricultural Organization of the United Nations. Currently, the developed world uses fertilizer more intensively than the developing world, but sustained economic growth in emerging markets is increasing food demand and fertilizer use. In addition, populations in developing countries are shifting to more protein-rich diets as their incomes increase, with such consumption requiring more grain for animal feed. As an example, China’s wheat and coarse grains production is estimated to have increased 32% between 2007 and 2018, but still failed to keep pace with increases in demand, prompting China to grow its wheat and coarse grain imports by more than 1,320% over the same period, according to the United States Department of Agriculture (“USDA”). The United States is the world’s largest exporter of coarse grains, accounting for 33% of world exports and 29% of world production for the fiscal year ended September 30, 2018, according to the USDA. A substantial amount of nitrogen is consumed in production of these crops to increase yield. Based on Fertecon Limited’s (“Fertecon”) 2018 estimates, the United States is the world’s third largest consumer of nitrogen fertilizer and the world’s largest importer of nitrogen fertilizer. Fertecon is a reputable agency which provides market information and analysis on fertilizers and fertilizer raw materials for fertilizer and related industries, and international agencies. Fertecon estimates indicate that the United States represented 12% of total global nitrogen fertilizer consumption for 2018, with China and India as the top consumers representing 23% and 15% of total global nitrogen fertilizer consumption, respectively. North American nitrogen fertilizer producers predominantly use natural gas as their primary feedstocks. Over the last five years, U. S. oil and natural gas reserves have increased significantly due to, among other factors, advances in extracting shale oil and gas as well as relatively high oil and gas prices. More recently, global demand has slowed with production staying steady even as oil and gas prices have declined substantially over the past two years. This has led to significantly reduced natural gas and oil prices as compared to historical prices. As a result, North America has become a low-cost region for nitrogen fertilizer production. Raw Material SupplyCoffeyville Facility - During the past five years, just under 70% (2018 - 59%) of the Coffeyville Facility’s pet coke requirements on average were supplied by CVR Energy’s adjacent Coffeyville, Kansas refinery pursuant to a multi-year agreement. Historically the Coffeyville Facility has obtained the remainder of its pet coke requirements through third party contracts typically priced at a discount to the spot market. In 2018, a larger amount of third party purchases were made at spot prices due to less supply being available from the Coffeyville refinery. Additionally, the Coffeyville Facility relies on a third-party air separation plant at its location that provides contract volumes of oxygen, nitrogen, and compressed dry air to the Coffeyville Facility gasifiers. Refer to Note 8 ("Commitments and Contingencies") within the “Lease and Supply Commitments” section, for further discussion on the matters outlined above. East Dubuque Facility - The East Dubuque Facility uses natural gas to produce nitrogen fertilizer. The East Dubuque Facility is able to purchase natural gas at competitive prices due to the plant’s connection to the Northern Natural Gas interstate pipeline system, which is within one mile of the facility, and a third-party owned and operated pipeline. The pipelines are connected to a third-party distribution system at the Chicago Citygate receipt point and at the Hampshire interconnect from which natural gas is transported to the East Dubuque Facility. As of December 31, 2018, we had commitments to purchase approximately 1. 4 million MMBtus of natural gas supply for planned use in our East Dubuque Facility in January and February 2019 at a weighted average rate per MMBtu of approximately $3. 84, exclusive of transportation cost. December 31, 2018 | 6Marketing and DistributionWe primarily market UAN products to agricultural customers and ammonia products to agricultural and industrial customers. UAN and ammonia accounted for approximately 72% and 20%, respectively, of total net sales for the year ended December 31, 2018. UAN and ammonia are primarily distributed by truck or by railcar. If delivered by truck, products are most commonly sold on a free-on-board (“FOB”) shipping point basis, and freight is normally arranged by the customer. We operate a fleet of railcars for product delivery. If delivered by railcar, our products are most commonly sold on a FOB destination point basis and we typically arrange the freight. The nitrogen fertilizer products leave the Coffeyville Facility either in railcars for destinations located principally on the Union Pacific railroad. the BNSF Railway railroad or in trucks for direct shipment to customers. The East Dubuque Facility primarily sells its product to customers located within 200 miles of the facility. In most instances, customers take delivery of nitrogen products at the East Dubuque Facility and arrange and pay to transport them to their final destinations by truck. Additionally, the East Dubuque Facility has direct access to a barge dock on the Mississippi River as well as a nearby rail spur serviced by the Canadian National Railway Company. CustomersWe sell UAN products to retailers and distributors. In addition, we sell ammonia to agricultural and industrial customers. Given the nature of our business, and consistent with industry practice, most of our contracts with customers are for a term of 12-month or less. Some of our industrial sales include long-term purchase contracts. For the year ended December 31, 2018, the top five customers in the aggregate represented 32% of net sales. The Partnership’s top customer on a consolidated basis accounted for approximately 14% of net sales. CompetitionOur business has experienced and expects to continue to meet significant levels of competition from current and potential competitors, many of whom have significantly greater financial and other resources. Competition in the nitrogen fertilizer industry is dominated by price considerations. However, during the spring and fall application seasons, farming activities intensify and delivery capacity is a significant competitive factor. We seasonally adjust inventory to enhance our manufacturing and distribution operations. Our major competitors include CF Industries Holdings, Inc. , including its majority owned subsidiary Terra Nitrogen Company, L. P. Koch Fertilizer Company, LLC. and Nutrien Ltd. (formerly known as Agrium, Inc. and Potash Corporation of Saskatchewan, Inc. ). Domestic competition is intense due to customers’ sophisticated buying tendencies and competitor strategies that focus on cost and service. We also encounter competition from producers of fertilizer products manufactured in foreign countries. In certain cases, foreign producers of fertilizer who export to the United States may be subsidized by their respective governments. The decline of natural gas prices in recent periods have led to existing and new producers considering construction of new or expanding existing nitrogen fertilizer production facilities in the United States. The substantial majority of the incremental nitrogen fertilizer supply associated with the construction of confirmed new production facilities is expected to be online in 2018. Once the increased production comes on-line, Blue, Johnson &amp; Associates, Inc. , a company management considers to provide reliable fertilizer industry forecasts, expects the United States will still require net imports into the United States to meet domestic demand for nitrogen fertilizers. SeasonalityBecause we primarily sell agricultural commodity products, our business is exposed to seasonal fluctuations in demand for nitrogen fertilizer products in the agricultural industry. In addition, the demand for fertilizers is affected by the aggregate crop planting decisions and fertilizer application rate decisions of individual farmers who make planting decisions based largely on the prospective profitability of a harvest. The specific varieties and amounts of fertilizer they apply depend on factors like crop prices, farmers’ current liquidity, soil conditions, weather patterns and the types of crops planted. We typically experience  December 31, 2018 | 7higher net sales in the first half of the calendar year, which is referred to as the planting season, and its net sales tend to be lower during the second half of each calendar year, which is referred to as the fill season. Environmental MattersOur business is subject to extensive and frequently changing federal, state and local, environmental, health and safety laws and regulations governing the emission and release of hazardous substances into the environment, the treatment and discharge of waste water and the storage, handling, use and transportation of our nitrogen fertilizer products. These laws and regulations and the enforcement thereof impact us by imposing:Our operations require numerous permits and authorizations. Failure to comply with these permits or environmental laws and regulations could result in fines, penalties or other sanctions or a revocation of our permits. In addition, the laws and regulations to which we are subject are often evolving and many of them have become more stringent or have become subject to more stringent interpretation or enforcement by federal or state agencies. These laws and regulations could result in increased capital, operating and compliance costs. The Federal Clean Air Act (“CAA”)The CAA and its implementing regulations, as well as corresponding state laws and regulations governing air emissions, affect us through the CAA’s permitting requirements and emission control requirements relating to specific air pollutants, as well as the requirement to maintain a risk management program to help prevent accidental releases of certain substances. The CAA indirectly affects us by extensively regulating the air emissions of sulfur dioxide (“SO2”), volatile organic compounds, nitrogen oxides and other substances, including those emitted by mobile sources, which are direct or indirect users of our products. Some or all of the standards promulgated pursuant to the CAA, or any future promulgations of standards, may require the installation of controls or changes to our nitrogen fertilizer facilities (collectively referred to as the “Facilities”) to maintain compliance. If new controls or changes to operations are needed, the costs could be material. The regulation of air emissions under the CAA requires that we obtain various construction and operating permits and incur capital expenditures for the installation of certain air pollution control devices at our operations. Various regulations specific to our operations have been implemented, such as the National Emission Standard for Hazardous Air Pollutants, the New Source Performance Standards and the New Source Review. Release ReportingThe release of hazardous substances or extremely hazardous substances into the environment is subject to release reporting requirements under federal and state environmental laws. Our Facilities periodically experience releases of hazardous and extremely hazardous substances from their equipment. From time to time, the U. S. Environmental Protection Agency (the “EPA”) has conducted inspections and issued information requests to us with respect to our compliance with reporting requirements under the Comprehensive Environmental Response, Compensation and Liability Act (“CERCLA”) and the Emergency Planning and Community Right-to-Know Act. If we fail to timely or properly report a release, or if a release violates the law or our permits, we could become the subject of a governmental enforcement action or third-party claims. Government enforcement or third-party claims relating to releases of hazardous or extremely hazardous substances could result in significant expenditures and liability. December 31, 2018 | 8Greenhouse Gas Emissions (“GHG”)The EPA regulates GHG emissions under the Clean Air Act. In October 2009, the EPA finalized a rule requiring certain large emitters of GHGs to inventory and report their GHG emissions to the EPA. In accordance with the rule, our facilities monitor and report our GHG emissions to the EPA. In May 2010, the EPA finalized the “Greenhouse Gas Tailoring Rule,” which established GHG emissions thresholds that determine when stationary sources, such as the nitrogen fertilizer plant, must obtain permits under Prevention of Significant Deterioration (“PSD”) and Title V programs of the federal Clean Air Act. Under the rule, facilities already subject to the PSD and Title V programs that increase their emissions of GHGs by a significant amount are required to undergo PSD review and to evaluate and implement air pollution control technology, known as “best available control technology,” to reduce GHG emissions. Environmental RemediationAs is the case with all companies engaged in similar industries, we face potential exposure from future claims and lawsuits involving environmental matters, including soil and water contamination, personal injury or property damage allegedly caused by crude oil or hazardous substances that we manufactured, handled, used, stored, transported, spilled, disposed of or released. There is no assurance that we will not become involved in future proceedings related to the release of hazardous or extremely hazardous substances or crude oil for which we have potential liability or that, if we were held responsible for damages in any existing or future proceedings, such costs would be covered by insurance or would not be material. Environmental InsuranceWe are covered by CVR Energy’s site pollution legal liability insurance policy. The policy includes business interruption coverage. The policy insures any location owned, leased, rented or operated by the Partnership, including our Facilities. The policy insures certain pollution conditions at, or migrating from, a covered location, certain waste transportation and disposal activities and business interruption. In addition to the site pollution legal liability insurance policy, we benefit from umbrella and excess casualty insurance policies maintained by CVR Energy. This insurance provides coverage due to named perils for claims involving pollutants where the discharge is sudden and accidental and first commences at a specific day and time during the policy period. The site pollution legal liability policy and the pollution coverage provided in the casualty insurance policies are subject to retentions and deductibles and contain discovery requirements, reporting requirements, exclusions, definitions, conditions and limitations that could apply to a particular pollution claim, and there can be no assurance such claim will be adequately insured for all potential damages. Health, Safety and Security MattersWe are subject to a number of federal and state laws and regulations related to safety, including the Occupational Safety and Health Act (“OSHA”), and comparable state statutes, the purpose of which are to protect the health and safety of workers. We also are subject to OSHA Process Safety Management regulations, which are designed to prevent or minimize the consequences of catastrophic releases of toxic, reactive, flammable or explosive chemicals. We operate a comprehensive safety, health and security program, with participation by employees at all levels of the organization. We have developed comprehensive safety programs aimed at preventing OSHA recordable incidents. Despite our efforts to achieve excellence in our safety and health performance, there can be no assurances that there will not be accidents resulting in injuries or even fatalities. We routinely audit our programs and consider improvements in our management systems. EmployeesAs of December 31, 2018, the Partnership had approximately 290 employees across both of its facilities and its logistics operations, including approximately 100 employees covered by collective bargaining agreements that expire in October 2019. We also rely on the services of employees of CVR Energy and its subsidiaries pursuant to a services agreement between us, CVR Energy and our general partner. December 31, 2018 | 9Available InformationOur website address is www. cvrpartners. com. Our annual reports on Form 10-K, quarterly reports on Form 10-Q, current reports on Form 8-K, and all amendments to those reports filed or furnished pursuant to Section 13(a) or 15(d) of the Securities Exchange Act of 1934, as amended, are available free of charge through our website under “Investor Relations,” as soon as reasonably practicable after the electronic filing or furnishing of these reports is made with the Securities and Exchange Commission (the “SEC”) at www. sec. gov. In addition, our Corporate Governance Guidelines, Codes of Ethics and Business Conduct and the Charter of the Audit Committee and the Compensation Committee of the Board of Directors of our general partner are available on our website. These guidelines, policies and charters are also available in print without charge to any unitholder requesting them. We do not intend for information contained in our website to be part of this Report. December 31, 2018 | 10Item 1A. Risk FactorsThe following risks should be considered together with the other information contained in this Report and all of the information set forth in our filings with the SEC. If any of the following risks or uncertainties develops into actual events, our business, financial condition or results of operations could be materially adversely affected. References to CVR Partners, the Partnership, “we”, “us”, and “our” may refer to consolidated subsidiaries of CVR Partners or one or both of the facilities, as the context may require. Risks Related to Our BusinessOur business is, and nitrogen fertilizer prices are, cyclical and highly volatile, which could have a material adverse effect on our results of operations, financial condition and cash flows. Our business is exposed to fluctuations in nitrogen fertilizer demand in the agricultural industry. These fluctuations historically have had and could in the future have significant effects on prices across all nitrogen fertilizer products and, in turn, our results of operations, financial condition and cash flows. Nitrogen fertilizer products are commodities, the price of which can be highly volatile. The prices of nitrogen fertilizer products depend on a number of factors, including general economic conditions, cyclical trends in end-user markets, supply and demand imbalances, governmental policies and weather conditions, which have a greater relevance because of the seasonal nature of fertilizer application. If seasonal demand exceeds the projections on which we base our production levels, customers may acquire nitrogen fertilizer products from competitors, and our profitability may be negatively impacted. If seasonal demand is less than expected, we may be left with excess inventory that will have to be stored or liquidated. Demand for nitrogen fertilizer products is dependent on demand for crop nutrients by the global agricultural industry. The international market for nitrogen fertilizers is influenced by such factors as the relative value of the U. S. dollar and its impact upon the cost of importing nitrogen fertilizers, foreign agricultural policies, the existence of, or changes in, import or foreign currency exchange barriers in certain foreign markets, changes in the hard currency demands of certain countries and other regulatory policies of foreign governments, as well as the laws and policies of the United States affecting foreign trade and investment. Nitrogen-based fertilizers remain solidly in demand, driven by a growing world population, changes in dietary habits and an expanded use of corn for the production of ethanol. Supply is affected by available capacity and operating rates, raw material costs, government policies and global trade. A decrease in nitrogen fertilizer prices would have a material adverse effect on our business, cash flow and ability to make distributions. Nitrogen fertilizer products are global commodities, and our business faces intense competition from other nitrogen fertilizer producers, which may have more resources and scale. Our business is subject to intense price competition from both U. S. and foreign sources, including competitors operating in the Middle East, the Asia-Pacific region, the Caribbean, Russia and the Ukraine. Fertilizers are global commodities, with little or no product differentiation, and customers make their purchasing decisions principally on the basis of delivered price and availability of the product. Increased global supply or decreases in transportation costs for foreign sources of fertilizer may put downward pressure on fertilizer prices. Furthermore, in recent years the price of nitrogen fertilizer in the United States has been substantially driven by pricing in the global fertilizer market. We compete with a number of U. S. producers and producers in other countries, including state-owned and government-subsidized entities. Some competitors have greater total resources and are less dependent on earnings from fertilizer sales, which make them less vulnerable to industry downturns and better positioned to pursue new expansion and development opportunities. Additionally, our competitors utilizing different corporate structures may be better able to withstand lower cash flows than we can as a limited partnership. Our competitive position could suffer to the extent we are unable to expand resources either through investments in new or existing operations or through acquisitions, joint ventures or partnerships. An inability to compete successfully could result in a loss of customers, which could adversely affect our sales, profitability and cash flows and, therefore, have a material adverse effect on our results of operations, financial condition and cash flows. December 31, 2018 | 11Our business is geographically concentrated and is therefore subject to regional economic downturns and seasonal variations, which may affect our production levels, transportation costs and inventory and working capital levels. Our sales to agricultural customers are concentrated in the Great Plains and Midwest states, and nitrogen fertilizer demand is seasonal. Our quarterly results may vary significantly from one year to the next due largely to weather-related shifts in planting schedules and purchase patterns. Farmers tend to apply nitrogen fertilizer during two short application periods, one in the spring and the other in the fall. In contrast, we along with other nitrogen fertilizer producers generally produce products throughout the year. As a result, we and our customers generally build inventories during the low demand periods of the year to ensure timely product availability during peak sales seasons. Variations in the proportion of product sold through prepaid sales contracts and variations in the terms of such contracts can increase the seasonal volatility of our cash flows and cause changes in the patterns of seasonal volatility from year-to-year. Additionally, the accumulation of inventory to be available for seasonal sales creates significant seasonal working capital and storage capacity requirements. The degree of seasonality can change significantly from year to year due to conditions in the agricultural industry and other factors. As a consequence of this seasonality, distributions of available cash, if any, may be volatile and may vary quarterly and annually. Our sales volumes depend on significant customers, and the loss of several significant customers may have a material adverse impact on our results of operations, financial condition and cash flows. We have a significant concentration of customers. Our five largest customers represented approximately 32% of net sales for the year ended December 31, 2018. Our largest customer accounts for approximately 14% of net sales for this same period. Given the nature of our business, and consistent with industry practice, we do not have long-term minimum purchase contracts with our customers. The loss of several of these significant customers, or a significant reduction in purchase volume by several of them, could have a material adverse effect on our results of operations, financial condition and cash flows. Any decline in U. S. agricultural production or limitations on the use of nitrogen fertilizer for agricultural purposes could have a material adverse effect on t</t>
  </si>
  <si>
    <t>UAN</t>
  </si>
  <si>
    <t>CVR PARTNERS, LP</t>
  </si>
  <si>
    <t>1435163</t>
  </si>
  <si>
    <t>1441683</t>
  </si>
  <si>
    <t>Management's Discussion and Analysis of Financial Condition and Results of Operations," contains forward-looking statements that involve known and unknown risks, uncertainties and other factors that may cause our actual results, levels of activity, performance or achievements to be materially different from the information expressed or implied by these forward-looking statements. Statements that are not purely historical are forward-looking statements within the meaning of Section 27A of the Securities Act of 1933, as amended, and Section 21E of the Securities Exchange Act of 1934, as amended, or the Exchange Act. In some cases, you can identify forward-looking statements by the words “anticipate,” “believe,” “continue,” “could,” “estimate,” “expect,” “intend,” “may,” “might,” “objective,” “ongoing,” “plan,” “predict,” “project,” “potential,” “should,” “will,” or “would,” or the negative of these terms, or other comparable terminology intended to identify statements about the future. These forward-looking statements include, but are not limited to, statements concerning the following:. our ability to effectively manage or sustain our growth and to achieve profitability. the effects of increased competition as well as innovations by new and existing competitors in our market. the expected benefits to our clients and potential clients of our product and service offerings. the timing of revenue recognition under license and cloud arrangements. our expectation that revenue will continue to shift from term licenses towards cloud arrangements. our backlog of license, maintenance, cloud and services agreements and the timing of future cash receipts from committed license and cloud arrangements. our expectation that research and development expenses and sales and marketing expenses will continue to increase in absolute dollar values and may increase as a percentage of revenues. our expectations regarding the impact of recent accounting pronouncements on our consolidated financial statements. our ability to adapt to technological change and effectively enhance, innovate and scale our platform and professional services. our ability to attract and retain qualified employees and key personnel and further expand our overall headcount. our ability to maintain, or strengthen awareness of, our brand. perceived or actual problems with the integrity, reliability, quality or compatibility of our platform, including unscheduled downtime or outages. potential acquisitions and integration of complementary businesses and technologies. future revenue, hiring plans, expenses, capital expenditures, capital requirements and stock performance. our ability to stay abreast of new or modified laws and regulations that currently apply or become applicable to our business both in the United States and internationally. our ability to maintain, protect and enhance our intellectual property. and. costs associated with defending intellectual property infringement and other claims. These statements represent the beliefs and assumptions of our management based on information currently available to us.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discussed in the section titled “Risk Factors” included under Part I, Item 1A. Furthermore, such forward-looking statements speak only as of the date of this report. Except as required by law, we undertake no obligation to update any forward-looking statements to reflect events or circumstances that occur after the date of this report. 1Item 1. Business. OverviewAppian provides a low-code software development platform that allows companies to rapidly build powerful business applications. The applications created on our platform help companies drive digital transformation and competitive differentiation. With our platform, organizations can rapidly and easily design, build and implement powerful, enterprise-grade custom applications through our intuitive, visual interface with little or no coding required. Our customers have used applications built on our low-code platform to launch new business lines, automate vital employee workflows, manage complex trading platforms, accelerate drug development and build global procurement systems. With our platform, decision makers can reimagine their products, services, processes and customer interactions by removing much of the complexity and many of the challenges associated with traditional approaches to software development. Organizations across all industries are digitally transforming—leveraging software to automate and optimize mission critical operations, enhance customer experiences and drive competitive differentiation. Historically, organizations have principally relied on packaged software and custom software solutions to operationalize and automate their businesses. Packaged software often fails to address unusual use cases or to enable differentiation and requires organizations to conform their individual processes, needs and systems of record to standardized frameworks. While traditional custom software solutions can be differentiated and tailored to meet strategic objectives, development requires a long, iterative and cumbersome process, as well as costly integration, and relies on scarce developer talent. We enable organizations to differentiate themselves from their competition through software-enabled digital transformation. Our low-code platform employs an intuitive, visual interface and pre-built development modules that reduce the time required to build powerful and unique applications. We believe that developing applications on our platform can be as simple as drawing a picture. Our platform automates the creation of forms, data flows, records, reports and other software elements that would otherwise need to be manually coded or configured. This functionality greatly reduces the iterative development process, allowing for real-time application optimization and ultimately shortening the time from idea to deployment. Further, our patented Self-Assembling Interface Layer, or SAIL, technology ensures that applications developed on our platform can be immediately and natively deployed across a full range of mobile and desktop devices with no additional customization, including desktop web browsers, tablets and mobile phones. Updates to applications developed with SAIL disseminate automatically across device types to ensure that all users benefit from the most up-to-date functionality. At the same time, we unify enterprise data in a single searchable environment, providing organizations with a comprehensive view of customer, product, organizational asset and other critical information. Rich reporting dashboards capture detailed performance metrics, providing valuable business intelligence and analytics that enable business process optimization. Moreover, our platform can be deployed in the cloud, on-premises or using a hybrid approach, with organizations able to access the same functionality and data sources in all cases. Our go-to-market strategy consists of both direct sales and, to a lesser extent, sales through strategic partners. We sell our software almost exclusively through subscriptions and intend to grow our revenue both by adding new customers and increasing the number of users at existing customers that use applications developed on our platform. As of December 31, 2018, we had 436 customers in a wide variety of industries, of which 343 customers were commercial and 93 customers were government or non-commercial entities. Our customers include financial services, life sciences, government, telecommunications, media, energy, manufacturing and transportation organizations. As of December 31, 2018, 27% of our commercial customers were Global 2000 organizations and included 50 Fortune 500 companies. Customers receive all of the modules and functionality of our platform with their initial subscription, which facilitates the seamless creation of new applications. Many of our customers begin by building a single application and grow to build dozens of applications on our platform, which implicitly reduces the per-user cost of each application. Generally, the development of new applications results in the expansion of our user base within an organization and a corresponding increase in revenue to us because we charge subscription fees on a per-user basis for the significant majority of our customer contracts. Every additional application that an organization creates on our platform increases the value of our platform for that organization because it further integrates people, process and data across the organization and facilitates knowledge sharing. At the same time, our industry-leading professional services organization enables our customers to more easily build and deploy applications on our platform to achieve their digital transformation goals. We have experienced strong revenue growth, with revenue of $226. 7 million, $176. 7 million and $132. 9 million in 2018, 2017 and 2016, respectively. Our subscription revenue was $115. 7 million, $82. 8 million and $60. 0 million in 2018, 2017 and 2016, respectively, representing year-over-year growth rates of 40% from 2017 to 2018 and 38% from 2016 to 2017. Our2 professional services revenue was $100. 7 million, $85. 2 million and $63. 0 million in 2018, 2017 and 2016, respectively. Over time, as the need for professional services associated with user deployments decreases and the number of end users increases, we expect the mix of total revenue to shift more toward subscription revenue. We have invested in developing our platform, expanding our sales and marketing and research and development capabilities, and providing general and administrative resources to support our growth. As a result, we incurred net losses of $49. 5 million, $31. 0 million and $12. 5 million in 2018, 2017 and 2016, respectively. We also used cash in operations of $(31. 3) million, $(9. 1) million and $(7. 8) million in 2018, 2017 and 2016, respectively. Benefits of Our Platform  We enable organizations to differentiate themselves from their competition through software-enabled digital transformation. With our platform, organizations can rapidly and easily design, build and implement powerful, enterprise-grade custom applications through our intuitive, visual interface, with little or no coding required. Our patented SAIL technology ensures that applications developed on our platform can be immediately and natively deployed across a full range of mobile and desktop devices with no additional customization, including desktop web browsers, tablets and mobile phones. We also enable organizations to easily modify and enhance applications and automatically disseminate these updates across device types to ensure that all users benefit from the most up-to-date functionality. Key benefits of our platform include:. Rapid and simple innovation through our powerful platform. Our low-code platform employs an intuitive, visual interface and pre-built development modules that reduce the time required to build powerful and unique applications. Our platform automates the creation of forms, data flows, records, reports and other software elements that would otherwise need to be manually coded or configured. This functionality greatly reduces the iterative development process, allowing for real-time application optimization and ultimately shortening the time from idea to deployment. In turn, organizations can better leverage scarce and costly developer talent to accomplish more digital transformation objectives. Powerful applications to solve complex challenges. At the core of our platform is an advanced engine that enables the modeling, modification and management of complex processes and business rules. Our heritage as a business process management, or BPM, company provides us with this differentiated understanding of complex processes, and we have incorporated that expertise into our platform to enable the development of powerful applications. Organizations have used our platform to launch new business lines, build large procurement systems, manage retail store layouts, conduct predictive maintenance on field equipment and manage trading platforms, among a range of other use cases. Create once, deploy everywhere. Our patented SAIL technology allows developers to create an application once and deploy it everywhere with the consistency of experience and optimal performance levels that users expect. Applications developed on our platform can be immediately and natively deployed across a full range of mobile and desktop devices with no additional customization, including desktop web browsers, tablets and mobile phones. Seamless integration with existing systems and data. In contrast to typical enterprise software, our platform does not require that data reside within it in order to enable robust data analysis and cross-department and cross-application insight. Our platform seamlessly integrates with many of the most popular enterprise software applications and data repositories and can be used within many legacy environments. For example, organizations frequently use our platform to extend the life and enhance the functionality of legacy systems of record, such as those used for enterprise resource planning, human capital management and customer relationship management, by building new applications that enhance the functionality of those systems and by leveraging the data within those systems to further optimize and automate operations. Deployment flexibility to serve customer needs. Our platform can be installed in the cloud, on-premises or using a hybrid approach, with organizations able to access the same functionality and data sources in all cases. Our flexible deployment model also preserves a seamless path to future cloud deployments for organizations initially choosing on-premises or hybrid approaches for their most sensitive workloads. 3. Industry-leading security. Our platform is designed to meet the highest demands of our federal government and large enterprise customers. Our cloud platform holds some of the highest security certifications from government agencies and industry organizations, including being one of the first low-code software companies to achieve Federal Risk and Authorization Management Program, or FedRAMP, compliance. Our platform also meets the Payment Card Industry Data Security Standard, or PCI DSS, and the United States Health Insurance Portability and Accountability Act standard. Our controls are documented in our SOC 2 Type II report, in which an independent audit firm provides a detailed review of Appian Cloud’s security, availability, and confidentiality controls. Our approach to digital transformation goes beyond simply enabling organizations to build custom applications fast. We empower decision makers to reimagine their products, services, processes and customer interactions with software by removing much of the complexity and many of the challenges associated with traditional approaches to software development. Because we make application development easy, organizations can build specific and competitively differentiated functionality into applications to deliver enhanced user experiences and streamlined business operations. Our Growth Strategy Key elements of our growth strategy include:. Expand our customer base. As of December 31, 2018, we had 436 customers in a wide variety of industries, including financial services, life sciences, government, telecommunications, media, energy, manufacturing and transportation. We believe that the market for our software development platform is still in its early stages and that we have a significant opportunity to add additional large enterprise and government customers. Grow through our differentiated land and expand model. Customers receive all of the modules and functionality of our platform with their initial subscription, which facilitates the seamless creation of new applications. Many of our customers begin by building a single application and grow to build dozens of applications on our platform, which implicitly reduces the per-user cost of each application. Generally, the development of new applications results in the expansion of our user base within an organization and a corresponding increase in revenue to us because we usually charge subscription fees on a per-user basis. Every additional application that an organization creates on our platform increases the value of our platform for that organization because it further integrates people, process and data across the organization and facilitates knowledge sharing. Applications built on our platform may be used only on our platform while customers have active subscriptions, creating substantial switching costs for customers to move to a different software platform. Grow revenue from key industry verticals. While our platform is industry-agnostic, we have made, and plan to continue to make, investments to enhance the expertise of our sales and marketing organization within our key industry verticals of financial services, life sciences and U. S. federal government. In 2018, we generated over 66% of our subscription revenue from customers in these verticals. We believe that focusing on the digital transformation needs of organizations within these industry verticals can help drive adoption of our platform. Continue to innovate and enhance our platform. We have made, and will continue to make, investments in research and development to strengthen our platform and expand the number of features available to our customers. We typically offer multiple upgrades each year that allow our customers to benefit from ongoing innovation. Most recently, we launched the Intelligent Contact Center™, which is our first separately sold product solution based on our platform, geared towards the needs of modern call centers. In addition, our platform allows our customers to embed artificial intelligence, or AI, concepts into their business processes and to use our pre-built integrations to leading providers of AI services. Our platform also incorporates best practices in the field of data science into a tool for our customers to automate the training, deployment and management of AI predictive models. We are continuing to collaborate with other companies to include cognitive computing and Robotic Process Automation capabilities on our platform, allowing the delivery of even more powerful and intelligent applications using an agile delivery capability. As we continue to increase the functionality of our platform and further reduce the amount of developer skill that is required to build robust applications on our platform, we believe that we have the potential to expand the use of our platform. Expand our international footprint. Our platform is designed to be natively multi-lingual to facilitate collaboration and address challenges in multi-national organizations. In 2018, approximately 29% of our total revenue was generated from customers outside of the United States. Today, we operate in 12 countries and believe that we have a significant opportunity to continue to grow our international footprint. We are investing in new geographies, including through investment in direct and indirect sales channels, professional services and customer support and implementation partners. Grow our partner base. We have several strategic partnerships including with KPMG, PricewaterhouseCoopers and Deloitte. These partners work with organizations that are undergoing digital transformation projects and are therefore able to refer potential customers to us. When these partners recognize an opportunity for our platform, they often introduce us to potential customers. We intend to further grow our base of partners to provide broader customer coverage and solution delivery capabilities. 4Our PlatformWith our platform, organizations can rapidly and easily design, build and implement powerful, enterprise-grade custom applications through our intuitive, visual interface, with little or no coding required. We also enable organizations to easily modify and enhance applications and automatically disseminate these updates across device types to ensure that all users benefit from the most up-to-date functionality. Through the speed and power of our platform, organizations can make their digital transformations happen more effectively and efficiently than could be achieved through building an application with Java or other standard programming languages. At the core of our platform is an advanced engine that enables the modeling, modification and management of complex processes and business rules. Our heritage as a BPM company provides us with this differentiated understanding of complex processes, and we have incorporated that expertise into our platform to enable the development of powerful applications. We believe that the key elements of our technology infrastructure are as follows: Web-Based Development Environment The Appian design interface is a model-driven, web-based development environment for application creation, testing, deployment and performance optimization. Appian design is a shared repository of all Appian components—interfaces, process models, application program interfaces, or APIs, new component builders and user collaboration modules—and administration utilities for managing people, processes and data. The Appian design repository incorporates best practices and years of lessons learned from digital transformation initiatives. Common development operations tasks require just a few clicks and can be automated for hands-off deployment. Dramatic improvements in developer productivity can be achieved through user-friendly capabilities such as fast impact analysis of all changes. auto-updating applications and components when data types change. and live views of interfaces under development. Appian design guides developers through the necessary steps to create the foundation elements of reusable interfaces, records and business processes, while providing all the power that developers need to design, build and implement enterprise systems at scale. Organizations have used our platform to launch new business lines, build large procurement systems, manage retail store layouts, conduct predictive maintenance on field equipment and manage trading platforms, among a range of other use cases. Our Patented SAIL Technology  SAIL is our patented technology that allows developers to create dynamic and responsive web and native-mobile user interfaces through a “create once, deploy everywhere” architecture. SAIL interfaces only need to be created once and SAIL automatically assembles customer applications for optimal viewing on each device type, including desktop web browsers, tablets and mobile phones, and each device operating system, including iOS and different permutations of Android. SAIL leverages native functionality inherent across a myriad of devices and operating systems to ensure the consistency of experience and optimal performance levels that users expect. Updates to applications developed with SAIL are automatically disseminated across device types to ensure that all users benefit from the most up-to-date functionality. This approach enables enterprise mobility without the extensive time and resources that other development approaches require. We believe that SAIL provides a significant advantage over other platforms that both require extensive customization for various devices at the time of the creation of the new applications and on an on-going basis as mobile device manufacturers continue to update their software and capabilities. Unified Data Appian Records is an advanced data management technology that allows end users to discover and unite enterprise data into a single searchable environment, providing a comprehensive view of an organization’s data. In contrast to typical enterprise software, our platform does not require that data reside within it in order to enable robust data analysis and cross-department and cross-application insight. Using standard database software and service connection frameworks, including APIs, our platform seamlessly integrates with many of the most popular enterprise software applications and data repositories and can be used within many legacy environments. Users simply need to assign a name to a given topic and then decide which existing data sources within the enterprise they want to capture. In addition to the benefits of having an immediate snapshot of all centralized data relating to the customer, product, employee or service request. Records also allows organizations to analyze the5 end-to-end journeys of any given person, entity or asset. Once the connections are established, users may navigate, analyze, collaborate and take action on data from our intuitive dashboards and interactive reports. Unified End User Interfaces  Our end user interfaces enable end users to discover data, collaborate with other end users and participate in process actions. The end user experience begins with a news feed that allows end users to monitor key events from processes, systems and other end users, providing a unified view of all applications and activity in one place. End users can collaborate with others, obtain status updates, send direct and secure messages and create social tasks for other end users. Our activity stream is designed to be intuitive for end users familiar with popular consumer social interfaces, allowing them to instantly track important events and occurrences and collaborate with little to no training. We also enforce company security policies, so end users can confidently collaborate without fear of compromising regulatory compliance. Our end user interfaces solve the problem of information silos, allowing organizations to respond to constituent feedback in real time by uniting the right team with the right information. At the same time, our platform provides transparency, visibility and control across all of our applications through a dynamic and powerfully flexible tasking environment. We provide detailed tracking of all human process tasks on our platform, including when tasks have been assigned, addressed and completed by any user. Business Activity Monitoring reports display real-time enterprise performance, bottleneck detection and process optimization while scaling to millions of tasks. Technology  We designed our platform to support large global enterprises and government organizations at scale, in the cloud, on-premises and through a hybrid or private cloud approach. We designed, deploy and manage our platform with the goal of it being a “joy to use” for both developers and users of applications. Our customers build powerful and unique applications using our proprietary and patented SAIL technology, which we also use ourselves to develop features of our platform. We also employ cutting-edge React technology for building web and mobile user interfaces. We use third-party proprietary database and database language technology licensed from Kx Systems, Inc. , or Kx, to power the high-performance in-memory database of our platform. Under our agreement with Kx, we are permitted to distribute Kx’s software as a component part of our software platform as well as to host Kx’s software on behalf of our customers through our cloud offering. Our agreement requires Kx to provide maintenance directly to us on the software we license as long as it provides maintenance to any other customers. We pay a variable license fee based on the number of applications built by our customers, subject to an overall cap on payment. We have paid Kx the overall license fee cap in each of the last five years. We may maintain the contract as long as we pay maintenance fees. Kx may terminate the agreement if we materially breach the agreement, become insolvent, make an assignment for the benefit of creditors, or if a bankruptcy proceeding is initiated against us. Unless we fail to pay amounts due under the contract or violate certain of Kx’s intellectual property rights, Kx may not terminate the agreement until either it has successfully litigated a breach action or six months, whichever is earlier. Our cloud offering is hosted by Amazon Web Services, or AWS, and is available in 36 availability zones in nine countries. Data in our cloud offering is written simultaneously to multiple availability zones to protect against loss of customer data. Our software also is able to run in the Microsoft Azure cloud and, as of the third quarter of 2018, our software can run in the Google Cloud Platform. Our enablement of the Microsoft Azure cloud and the Google Cloud Platform is consistent with our principle of platform neutrality. We have also implemented a wide set of technical, physical and personnel-based security controls designed to protect against the compromise of confidential data that belongs to both our customers and us. Professional Services  Since inception, we have invested in our professional services organization to help ensure that customers are able to deploy and adopt our platform. We believe our investment in professional services, as well as efforts by partners to build their practices around Appian, will drive increased adoption of our platform. When we first acquire a new customer, our professional services experts or our deployment partners’ professional services experts start the implementation process. Delivery specialists facilitate deployment of our platform and training personnel provide comprehensive support throughout the implementation process. Customers have access to our Appian Academy, which caters to a diverse range of skill sets and roles within organizations and trains developers on our platform. We6 also provide instructor-led courses at our Reston, Virginia headquarters and certain of our other offices, as well as virtual classrooms for self-paced learning and on-site training at our customers’ offices. Once our customers have deployed and implemented our platform, our Appian Architects review our customers’ programs and applications to find potential issues and provide recommendations on best practice. Our professional services team also assists customers by building applications on our platform for them. Over time, we expect professional services revenue as a percentage of total revenue to decline as we increasingly rely on strategic partners to help our customers deploy our software. Customer Support  Our customer support personnel are trained engineers and designers who can work with customers on the front lines to address support issues. We provide email and phone support, with teams in the United States, the United Kingdom and Australia. Developers can also find answers to their questions on the Appian Community, a community site that provides online customer support. real-time collaboration and networking. a growing knowledge base of answers for common questions. and live product webinars and training. The Appian Community also includes documentation, methodologies and reusable components for our platform. We have consistently been able to achieve at least a 98% customer satisfaction rating for our customer support organization, based on our surveys. Our Customers  Our customers operate in a variety of industries, including financial services, government, education, technology, media and telecom, consumer, life sciences and industrials. As of December 31, 2018, we had 436 customers in a wide variety of industries, of which 343 customers were commercial and 93 customers were government or non-commercial entities. Our customers include financial services, life sciences, government, telecommunications, media, energy, manufacturing and transportation organizations. Our number of customers paying us in excess of $1 million of annual recurring revenue has grown from 24 the end of 2017 to 38 at the end of 2018. As of December 31, 2018, 27% of our commercial customers were Global 2000 organizations and included 50 Fortune 500 companies. Generally, our sales force targets its efforts to organizations with over 2,000 employees and $2 billion in annual revenue. No single end-customer accounted for more than 10% of our total revenue in 2018, 2017 or 2016. Culture and Employees We believe that fostering our disti</t>
  </si>
  <si>
    <t>APPN</t>
  </si>
  <si>
    <t>APPIAN CORP</t>
  </si>
  <si>
    <t>1444380</t>
  </si>
  <si>
    <t>Management's Discussion and Analysis of Financial Condition and Results of Operations. ” The occurrence of any of the events or developments described below could harm our business, financial condition, results of operations and growth prospects. Additional risks and uncertainties not presently known to us or that we currently deem immaterial may also impair our business. Risks Related to our Business. We have a history of significant losses. If we do not achieve and sustain profitability, our financial condition could suffer. We have experienced significant net losses, and have no assurance that we will achieve profitability. In May 2015, the FDA approved our PMA to market Senza in the United States and we commenced commercial sales in the United States in mid-2015. We expect to continue to incur losses as we build our U. S. commercial sales force and continue to investigate the use of our HF10 therapy to treat other chronic pain conditions. We incurred net losses of $49. 2 million, $36. 7 million and $31. 8 million for the years ended December 31, 2018, 2017 and 2016, respectively. As of December 31, 2018, our accumulated deficit was $306. 1 million. Our prior losses have had, and will continue to have, an adverse effect on our stockholders’ equity and working capital. If our revenue grows more slowly than we anticipate, or if our operating expenses are higher than we expect, we may not be able to achieve profitability and our financial condition could suffer. Our patent infringement lawsuits with Boston Scientific Corporation have caused us to, and may continue to cause us to, incur substantial legal expenses. Even if we achieve profitability in the future, we may not be able to sustain profitability in subsequent periods. We are substantially dependent on continued market acceptance in the United States for our HF10 therapy, and the failure of our HF10 therapy to continue to gain market acceptance would negatively impact our business. Since our inception, we have devoted substantially all of our efforts to the development and commercialization of Senza and HF10 therapy for the treatment of chronic leg and back pain. Prior to mid-2015, our revenue was derived nearly entirely from sales of Senza in Europe and Australia. Although we received approval of our PMA in May 2015, we are still in the relatively early stages of our commercialization efforts in the United States and have a limited history of commercializing our product in the United States. We have incurred, and anticipate we will in the future incur, significant costs, including costs to continue to build our sales force in order to sustain our commercial sales in the United States. If we are unable to continue to achieve significant market acceptance in the United States, our results of operations will be adversely affected as the United States is the principal market for Senza. If we are unsuccessful in our continuing efforts to commercialize Senza and our next generation IPG (Senza II) or are unable to market our products as a result of a quality problem, failure to maintain or obtain additional regulatory approvals, unexpected or serious complications or other unforeseen negative effects related to our HF10 therapy or the other factors discussed in these risk factors, we would lose our only source of revenue, and our business will be materially adversely affected. We may be unable to gain broader market acceptance for a number of reasons, including:. 26. Moreover, physicians and hospitals may not perceive the benefits of our products and may be unwilling to change from the SCS devices they are currently using. Communicating the benefits of Senza and HF10 therapy to these physicians and hospitals requires a significant commitment by our marketing team and sales organization. Physicians and hospitals may be slow to change their practices because of perceived risks arising from the use of new products. Physicians may not recommend or use Senza until there is more long-term commercial experience to convince them to alter their existing treatment methods, or until they receive additional recommendations from other physicians that our product is effective. We cannot predict when, if ever, physicians and hospitals may adopt use of our product. If we are unable to educate physicians and hospitals about the advantages of our HF10 therapy, do not continue to gain market acceptance of our product, or fail to significantly grow our market share, we will not be able to grow our revenue and our business and financial condition will be adversely affected. We are currently, and may in the future become, involved in lawsuits to protect or enforce our intellectual property, which could be expensive and time consuming, and ultimately unsuccessful, and could result in the diversion of significant resources, thereby hindering our ability to effectively grow sales of our Senza system or commercialize future products, if any. If we are unable to obtain, maintain, protect, and enforce our intellectual property, our business will be negatively affected. The market for medical devices is subject to rapid technological change and frequent litigation regarding patent and other intellectual property rights. It is possible that our patents or licenses may not withstand challenges made by others or protect our rights adequately. Our success depends in large part on our ability to secure effective patent protection for our products and processes in the United States and internationally. We have filed and intend to continue to file patent applications for various aspects of our technology and trademark applications to protect our brand and business. We seek to obtain and maintain patents and other intellectual property rights to restrict the ability of others to market products or services that misappropriate our technology and/or infringe our intellectual property to compete with our products. However, we face the risks that:. 27. 28. For additional information regarding risks related to our intellectual property, see “Risks Related to Intellectual Property. ”. We must continue to educate physicians and demonstrate to them the merits of our HF10 therapy compared to those of our competitors. Physicians play a significant role in determining the course of a patient’s treatment and the type of product that will be used to treat a patient. An important part of our sales process includes the education of physicians on the safe and effective use of our HF10 therapy and Senza, particularly because Senza and high-frequency neuromodulation treatment is relatively new as compared to existing low-frequency traditional SCS systems. As a result, our success depends, in large part, on effectively marketing our HF10 therapy to physicians, including the results of our pivotal SENZA-RCT study. In order for us to sell Senza, we must successfully demonstrate to physicians the merits of our HF10 therapy compared to our competitors’ SCS systems for use in treating patients with chronic leg and back pain. Acceptance of our HF10 therapy depends on educating physicians as to the distinctive characteristics, perceived benefits, safety, ease of use and cost-effectiveness of Senza as compared to our competitors’ SCS systems, and communicating to physicians the proper application of our HF10 therapy. Physicians typically need to perform several procedures to become comfortable using HF10 therapy and Senza. If a physician experiences difficulties during an initial procedure or otherwise, that physician may be less likely to continue to use our product or to recommend it to other physicians. As a result, educating physicians on the proper use of Senza is critical to the success of our commercialization efforts. If we are not successful in educating physicians and convincing them of the merits of our HF10 therapy or educating them on the use of Senza, they may not use Senza and we may be unable to increase our sales, sustain our growth or achieve profitability. In addition, we believe receiving support of our products from physicians is essential for market acceptance and adoption. If we do not receive support from physicians or long-term data does not show the benefits of using our HF10 therapy, physicians may not use Senza. In such circumstances, our results of operations would be materially adversely affected. It is also important for our growth that these physicians advocate for the benefits of our products in the broader marketplace. If physicians misuse or ineffectively use our products, it could result in unsatisfactory patient outcomes, patient injuries, negative publicity or lawsuits against us, any of which could have an adverse effect on our business. Our competitors are large, well-established companies with substantially greater resources than we have and have a long history of competing in the SCS market. Our current and potential competitors are publicly traded, or are divisions of publicly traded, major medical device companies that have substantially greater financial, technical, sales and marketing resources than we have. The existing global SCS market in 2018 is estimated to be approximately $2. 4 billion, with the United States comprising approximately 80% of the market. Given the size of the existing and potential market in the United States, we expect that as we work to increase our market position and penetration in the United States our competitors will take aggressive action to protect their current market position. For example, in May 2015, a unit of Boston Scientific, one of our principal competitors, filed with the USPTO two petitions for inter partes review challenging the validity of our U. S. Patent No. 8,359,102 (the ‘102 patent), which the Patent Trial and Appeals Board (PTAB) at the USPTO denied in November 2015, and, in December 2016 and April 2018, filed lawsuits against us in the U. S. District Court for the District of Delaware alleging that we infringed their patents covering technology related to stimulation leads, batteries and telemetry units, and alleging theft of trade secrets and tortious interference with contract. We will face significant competition in establishing our market share in the United States and may encounter unforeseen obstacles and competitive challenges in the United States. In addition, we face a particular challenge overcoming the long-standing practices by some physicians of using the neuromodulation products of our larger, more established competitors. Physicians who have completed many successful implants using the neuromodulation products made by these competitors may be reluctant to try new products from a source with which they are less familiar. If these physicians do not try and subsequently adopt our product, then our revenue growth will slow or decline. 29. Further, a number of our competitors are currently conducting, or we anticipate will be conducting, clinical trials to demonstrate the results of their SCS systems. The results of these trials may be equivalent to, or potentially better than, the results of our pivotal U. S. trial. If our competitors are better able to develop and market neuromodulation products that are safer, more effective, less costly, easier to use or otherwise more attractive than Senza, our business will be adversely impacted. The medical device industry is highly competitive and subject to technological change. Our success depends, in part, upon our ability to establish a competitive position in the neuromodulation market by securing broad market acceptance of our HF10 therapy and Senza for the treatment of chronic pain conditions. Any product we develop that achieves regulatory clearance or approval, including Senza, will have to compete for market acceptance and market share. We believe that the primary competitive factors in the neuromodulation market are demonstrated clinical effectiveness, product safety, reliability and durability, ease of use, product support and service, minimal side effects and salesforce experience and relationships. We face significant competition in the United States and internationally, which we believe will continue to intensify as we grow our presence in the U. S. market. For example, our major competitors, Medtronic, Boston Scientific and Abbott Laboratories, each has approved neuromodulation systems in at least the United States, Europe, and Australia and have been established for several years. Further, since the launch of our product, these major competitors have all launched new SCS systems: Medtronic launched the Intellis system, Boston Scientific launched the Spectra Wavewriter system and Abbott Laboratories launched the Proclaim system. Additionally, we believe that Boston Scientific is in the later stages of a randomized clinical trial of high-frequency SCS therapy and they have presented the results of a sub-threshold therapy through their Whisper study. In addition to these major competitors, we also face competition from smaller companies such as Nuvectra and Stimwave, and may face competition from Saluda, Nalu Medical and Neuspera Medical in the future. Additionally, there are other emerging competitors with active neuromodulation system development programs that may emerge in the future. Many of the companies developing or marketing competing products enjoy several advantages over us, including:. Our competitors may develop and patent processes or products earlier than we do, obtain patents that may apply to us at any time, obtain regulatory clearance or approvals for competing products more rapidly than we do or develop more effective or less expensive products or technologies that render our technology or products obsolete or less competitive. We also face fierce competition in recruiting and retaining qualified sales, scientific, and management personnel, establishing clinical trial sites and enrolling patients in clinical studies. If our competitors are more successful than we are in these matters, our business may be harmed. 30. Our success depends on physicians’ use of our HF10 therapy to treat chronic back pain. Our success is dependent on physicians’ acceptance and use of our HF10 therapy to treat chronic back pain. We believe a significant limitation of current neuromodulation systems is the limited evidence supporting efficacy of traditional SCS for treating chronic back pain. Senza utilizes high-frequency stimulation technology capable of delivering waveform of up to 10,000 Hz for spinal cord stimulation that has been shown to be effective in the treatment of both leg and back pain. However, we may face challenges convincing physicians, many of whom have extensive experience with competitors’ SCS products and established relationships with other companies, to appreciate the benefits of HF10 therapy and, in particular, its ability to treat back pain as well as leg pain, and adopt it for treatment of their patients. If Senza is unable to gain acceptance by physicians for the treatment of back pain, our potential to expand the existing neuromodulation market will be significantly limited and our revenue potential will be negatively impacted. If third-party payors do not provide adequate coverage and reimbursement for the use of Senza, our revenue will be negatively impacted. Our success in marketing Senza depends and will depend in large part on whether U. S. and international government health administrative authorities, private health insurers and other organizations adequately cover and reimburse customers for the cost of our products. In the United States, we expect to derive nearly all our sales from sales of Senza to hospitals and outpatient surgery centers who typically bill various third-party payors, including Medicare, Medicaid, private commercial insurance companies, health maintenance organizations and other healthcare-related organizations, to cover all or a portion of the costs and fees associated with Senza and bill patients for any applicable deductibles or co-payments. Access to adequate coverage and reimbursement for SCS procedures using Senza (and our other products in development) by third-party payors is essential to the acceptance of our products by our customers. We believe that SCS procedures using Senza are adequately described by existing CPT, HCPCS II and ICD-10-CM codes for the implantation of spinal cord stimulators and related leads performed in various sites of care, although such codes generally do not specifically describe procedures using either low-frequency or high-frequency stimulation. In the United States, CMS approved a transitional pass-through payment for High-Frequency Stimulation under the Medicare hospital outpatient prospective payment system effective as of January 1, 2016. This pass-through payment (HCPCS C1822) for HF10 therapy was in addition to the established reimbursement for spinal cord stimulation devices. however, this additional pass-through payment ended on December 31, 2017. We believe that some of our target customers may be unwilling to adopt Senza over more established or lower-cost therapeutic alternatives already available or that may subsequently become available. Further, any decline in the amount payors are willing to reimburse our customers for SCS procedures using Senza could make it difficult for new customers to adopt Senza and could create additional pricing pressure for us, which could adversely affect our ability to invest in and grow our business. Third-party payors, whether foreign or domestic, or governmental or commercial, are developing increasingly sophisticated methods of controlling healthcare costs. In addition, in the United States, no uniform policy of coverage and reimbursement for medical device products and services exists among third-party payors. Therefore, coverage and reimbursement for medical device products and services can differ significantly from payor to payor. Favorable reimbursement decisions from federal Medicare and certain commercial payors, such as Aetna, Cigna, Humana, Blue Cross Blue Shield and Kaiser, have contributed to our increase in revenue to date, while we continue to engage in efforts to educate payors on the advantages of HF10 therapy. However, there can be no assurance that all private health insurance plans will cover the product. A significant number of negative coverage and reimbursement decisions by private insurers may impair our ability or delay our ability to grow our revenue. In addition, payors continually review new technologies for possible coverage and can, without notice, deny coverage for these new products and procedures. As a result, the coverage determination process is often a time-consuming and costly process that will require us to provide scientific and clinical support for the use of our products to each payor separately, with no assurance that coverage and adequate reimbursement will be obtained, or maintained if obtained. 31. Reimbursement systems in international markets vary significantly by country and by region within some countries, and reimbursement approvals must be obtained on a country-by-country basis. In many international markets, a product must be approved for reimbursement before it can be approved for sale in that country. Further, many international markets have government-managed healthcare systems that control reimbursement for new devices and procedures. For example, the governmental healthcare system in France has not yet approved reimbursement of Senza. In most markets there are private insurance systems as well as government-managed systems. If sufficient coverage and reimbursement is not available for our current or future products, in either the United States or internationally, the demand for our products and our revenues will be adversely affected. If we fail to develop and retain an effective direct sales force in the United States, our business could suffer. As we continue our commercial launch and increase our marketing efforts, we will need to retain, develop and grow the number of direct sales personnel that we employ. We continue to make a significant investment in recruiting and training sales representatives and clinical representatives. There is significant competition for sales personnel experienced in relevant medical device sales. Once hired, the training process is lengthy because it requires significant education for new sales representatives to achieve the level of clinical competency with our products expected by physicians. Upon completion of the training, our sales representatives typically require lead time in the field to grow their network of accounts and achieve the productivity levels we expect them to reach in any individual territory. Furthermore, the use of our products often requires or benefits from direct support from us. If we are unable to attract, motivate, develop and retain a sufficient number of qualified sales personnel, or if our sales representatives do not achieve the productivity levels we expect them to reach, our revenue will not grow at the rate we expect and our financial performance will suffer. For example, during the first half of 2018, we hired sales personnel at a slower rate that we had expected, which, among other factors, caused us to lower our expectations for full year 2018 worldwide revenue. Also, to the extent we hire personnel from our competitors, our new sales representatives will usually be subject to restrictive covenants with their former employers, including non-competition, non-solicitation and/or confidentiality provisions. As a result, we may have to wait until applicable non-competition provisions have expired before deploying such personnel in restricted territories or incur costs to relocate personnel outside of such territories. We and certain of our new sales representatives have been, continue to be, and may in the future be, subject to allegations that these new hires have violated the non-competition clauses, been improperly solicited or divulged to us proprietary or other confidential information of their former employers. Any of these risks may adversely affect our business. We do not expect our worldwide revenue growth to continue at historic rates. Our worldwide revenue has increased from $23. 5 million for the year ended December 31, 2013 to $387. 3 million for the year ended December 31, 2018. Since May 2015 when we commenced the commercial launch of Senza in the U. S. , our worldwide revenue growth has been substantially driven by sales of Senza in the United States. In addition, over the past two years, our revenue growth in international markets has slowed significantly. Despite the significant growth in sales in the U. S. , we do not expect to continue this historic rate of revenue growth in the U. S. or on a worldwide basis. Further, due to a number of factors, including governmental reimbursement constraints in the European SCS market limiting the number of annual SCS implants, market pressure in Australia and our current penetration in these markets, we expect minimal, if any, growth in our international markets. If we fail to maintain FDA approval to market and sell Senza, or if such approval is impacted in the future, we will be unable to commercially distribute and market Senza in the United States. Further, we may not be able to obtain required regulatory approvals to expand the indications for which we may market and sell Senza. The FDA requires manufacturers of medical devices to maintain regulatory approval by filing timely reports and complying with numerous regulations. While we have received FDA approval of our Senza PMA application, there can be no assurance that approval will be maintained. For example:. 32. In addition, we may suffer from product liability or other issues that impact our ability to continue to market the Senza system in the United States. Failing to maintain FDA approval could result in unexpected and significant costs for us and consume management’s time and other resources. The FDA could ask us to improve or augment manufacturing processes, collect and provide data on the quality or safety of our product or issue us warning letters relating to matters that may result in removal of our product from the market. Additionally, we will be required to obtain FDA approval prior to making any modification to the device, and the FDA may revoke the approval or impose other restrictions if post-market data demonstrates safety issues or lack of effectiveness. If we are unable to obtain and maintain the necessary regulatory approvals, our financial condition may be adversely affected, and our ability to grow domestically and internationally would likely be limited. We are currently conducting clinical trials for Senza to explore the potential for HF10 therapy to treat other chronic pain indications, including chronic upper limb and neck pain, painful neuropathies and non-surgical refractory back pain. We will likely need to conduct additional clinical studies in the future to support approval for these new indications. Senza may not be approved for these additional indications. Traditional SCS has been available for over 50 years, while Senza has only been commercially available since 2010 and, as a result, we have a limited track record compared to our competitors. Traditional SCS has been commercialized since 1967, while we only began commercializing Senza internationally in 2010 and in the United States since May 2015. Because we have a relatively limited commercial track record compared to our competitors and Senza has been implanted in patients for significantly less time than our competitors’ products, physicians may be slower to adopt or recommend Senza. Further, while we believe our international commercial experience and relatively recent U. S. commercial experience, and our European two-year study and U. S. pivotal study support the safety and effectiveness of our HF10 therapy, future studies or patient experience over a longer period of time may indicate that treatment with our HF10 therapy does not achieve non-inferiority status as compared to treatment with competitive products or that our HF10 therapy causes unexpected or serious complications or other unforeseen negative effects. Such results would likely slow the adoption of Senza and significantly reduce our sales, which would harm our business and adversely affect our results of operations. Furthermore, if patients with traditional SCS implantations were to experience unexpected or serious complications or other unforeseen effects, the market for Senza may be adversely affected, even if such effects are not applicable to Senza. Our international operations subject us to certain operating risks, which could adversely impact our results of operations and financial condition. In 2010, we began selling Senza in Europe and, in August 2011, we began selling Senza in Australia. As of December 31, 2018, we sell Senza directly in the Netherlands, Austria, Switzerland, United Kingdom, Sweden, Australia, Belgium, Luxembourg, Norway and Germany and through distributors and agents located in Spain, Italy, Slovakia, Turkey, Kuwait and Ireland. The sale and shipment of Senza across international borders, as well as the purchase of components from international sources, subject us to United States and foreign governmental trade, import and export and customs regulations and laws. Compliance with these regulations and laws is costly and exposes us to penalties for non-compliance. Other laws and regulations that can significantly impact us include various anti-bribery laws, including the U. S. Foreign Corrupt Practices Act, as well as export controls laws. Any failure to comply with applicable legal and regulatory obligations could impact us in a variety of ways that include, but are not limited to, significant criminal, civil and administrative penalties, including imprisonment of individuals, fines and penalties, denial of export privileges, seizure of shipments, restrictions on certain business activities and exclusion or debarment from government contracting. 33. Our international operations expose us and our distributors to risks inherent in operating in foreign jurisdictions. These risks include:. If we experience any of these risks, our sales in non-U. S. jurisdictions may be harmed and our results of operations would suffer. Changes in tax laws, tax rulings or trade policies may have a material adverse effect on our business, financial condition and results of operations. Changes in laws and policy relating to taxes or trade may have an adverse effect on our business, financial condition and results of operations. Recently enacted legislation has significantly changed U. S. federal income tax laws, the consequences of which could have a material impact on the value of our deferred tax assets and could increase our future U. S. income tax expense. The legislation could be subject to potential amendments and technical corrections, and will be subject to further interpretation and implementing regulations by the Treasury and Internal Revenue Service (IRS), any of which could mitigate or increase certain adverse effects of the legislation. In addition, it remains unclear how some of these U. S. federal income tax changes will affect state and local taxation. 34. In addition, changes in U. S. trade policies could materially and adversely impact our effective tax rate, increase our costs and reduce the competitiveness of our products. We are dependent upon third-party manufacturers and suppliers, in some cases sole- or single-source suppliers, making us vulnerable to supply shortages and problems and price fluctuations, which could harm our business. We rely on a limited number of suppliers who manufacture and assemble certain components of Senza. Our suppliers may encounter problems during manufacturing for a variety of reasons, including, for example, failure to follow specific protocols and procedures, failure to comply with applicable legal and regulatory requirements, equipment malfunction and environmental factors, failure to properly conduct their own business affairs and infringement of third-party intellectual property rights, any of which could delay or impede their ability to meet our requirements. Our reliance on these third-party suppliers also subjects us to other risks that could harm our business, including:. We may not be able to quickly establish additional or alternative suppliers for commercialization in the United States if necessary, in part because we may need to undertake additional activities to qualify such suppliers as required by the regulatory approval process. Any interruption or delay in obtaining products from our third-party suppliers, or our inability to obtain products from qualified alternate sources at acceptable prices in a timely manner, could impair our ability to meet the demand of our customers and cause them to switch to competing products. Given our reliance on certain single-source suppliers, we are especially susceptible to supply shortages because we do not have alternate suppliers currently available. 35. We rely upon third-party, single-source, and in certain cases sole-source, suppliers for many of the components and materials used in Senza, and for critical manufacturing and packaging services, and the loss of any of these suppliers could harm our business. A number of the critical components used in Senza are supplied to us from single-source, or in certain cases sole-source, suppliers, including leads, lead extenders, surgical leads, neurostimulator components and telemetry modules. Our ability to supply Senza commercially depends, in part, on our ability to obtain a supply of these components that have been manufactured in accordance with regulatory requirements and in sufficient quantities for commercialization and clinical testing. We have not entered into manufacturing, supply or quality agreements with some of our single-source and sole-source suppliers, some of which supply components critical to our products. We are not certain that our single-source or sole-source suppliers will be able to meet our demand for their products and services, either because of the nature of our agreements with those suppliers, or our limited experience with those suppliers, or due to our relative importance as a customer to those suppliers or otherwise. It may be difficult for us to assess their ability to timely meet our demand in the future based on past performance. While our suppliers have generally met our demand for their products on a timely basis in the past, they may subordinate our needs in the future to the</t>
  </si>
  <si>
    <t>NVRO</t>
  </si>
  <si>
    <t>NEVRO CORP</t>
  </si>
  <si>
    <t>1463913</t>
  </si>
  <si>
    <t>Management's DISCUSSION AND ANALYSIS OF FINANCIAL CONDITION AND RESULTS OF OPERATIONS. The following discussion should be read in conjunction with our consolidated financial statements and notes thereto included in this Form 10-K. In connection with, and because we desire to take advantage of, the “safe harbor” provisions of the Private Securities Litigation Reform Act of 1995, we caution readers regarding certain forward looking statements in the following discussion and elsewhere in this report and in any other statement made by, or on our behalf, whether or not in future filings with the Securities and Exchange Commission. Forward 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 looking statements made by, or on our behalf. We disclaim any obligation to update forward looking statements. Overview. USAC was formed as a Kansas corporation on April 24, 2009 for the purpose of raising capital to form a new Kansas-based life insurance company. We presently conduct our business through our five wholly-owned subsidiaries: USALSC, a life insurance corporation. DCLIC, a life insurance corporation. USALSC-Montana, a life insurance corporation. USAMC, an insurance marketing corporation. and USAIC, an investment management corporation. On January 2, 2012, USALSC was issued a Certificate of Authority to conduct life insurance business in the State of Kansas. We began third party administrative services in 2015. On August 1, 2017, the Company merged with Northern Plains Capital Corporation with the Company being the ultimate surviving entity. As a result of this merger, the Company acquired Dakota Capital Life Insurance Company which became a wholly owned subsidiary of USALSC. On December 14, 2018, the Company acquired Great Western Life Insurance Company. Great Western Life Insurance Company was renamed US Alliance Life and Security Company – Montana and is a subsidiary of USALSC. The Company assumes business under two reinsurance treaties. On January 1, 2013, the Company entered into an agreement to assume 20% of a certain block of health insurance policies from Unified Life Insurance Company. On September 30, 2018, the Company entered into a coinsurance agreement to assume 100% of a certain block of life insurance policies from American Life and Security Company. Critical Accounting Policies and Estimates. Our accounting and reporting policies are in accordance with GAAP. Preparation of the consolidated financial statements requires us to make estimates and judgments that affect the reported amounts of assets, liabilities, revenues and expenses. The following is an explanation of our accounting policies and the estimates considered most significant by management. These accounting policies inherently require significant judgment and assumptions and actual operating results could differ significantly from management’s estimates determined using these policies. We believe the following accounting policies, judgments and estimates are the most critical to the understanding of our results of operations and financial position. A detailed discussion of significant accounting policies is provided in this report in the Notes to Consolidated Financial Statements included with this annual report. Valuation of Investments. The Company's principal investments are in fixed maturity and equity securities. Fixed maturity and equity securities, classified as available for sale, are carried at their fair value in the consolidated balance sheets, with unrealized gains or losses recorded in comprehensive income (loss). Our fixed income investment manager utilizes external independent third-party pricing services to determine the fair values of investment securities available for sale. We have a policy and process in place to identify securities that could potentially have an impairment that is other-than-temporary. The assessment of whether impairments have occurred is based on a case-by-case evaluation of underlying reasons for the decline in fair value. We consider severity of impairment, duration of impairment, forecasted recovery period, industry outlook, financial condition of the issuer, issuer credit ratings and whether we intend to sell a security, or it is more likely than not that we would be required to sell a security, prior to the recovery of the amortized cost. New England Asset Management, our investment manager, provides support to the Company in making these determinations. 13. The recognition of other-than-temporary impairment losses on debt securities is dependent on the facts and circumstances related to the specific security. If we intend to sell a security or it is more likely than not that we would be required to sell a security prior to recovery of the amortized cost, the difference between amortized cost and fair value is recognized in the income statement as an other-than-temporary impairment. Our membership in the Federal Home Loan Bank provides additional liquidity which further reduces the likelihood that we would be required to sell a security prior to recovery. As it relates to debt securities, if we do not expect to recover the amortized basis, do not plan to sell the security and if it is not more likely than not that we would be required to sell a security before the recovery of its amortized cost, the other-than-temporary impairment would be recognized. We would recognize the credit loss portion through earnings in the income statement and the noncredit loss portion in accumulated other comprehensive loss. Deferred Acquisition Costs. Incremental direct costs, net of amounts ceded to reinsurers, that result directly from and are essential to a product sale and would not have been incurred by us had the sale not occurred, are capitalized, to the extent recoverable, and amortized over the life of the premiums produced. Recoverability of deferred acquisition costs is evaluated periodically by comparing the current estimate of the present value of expected pretax future profits to the unamortized asset balance. If this current estimate is less than the existing balance, the difference is charged to expense. Value of Business Acquired. Value of business acquired (VOBA) represents the estimated value assigned to purchased companies or insurance in- force of the assumed policy obligations at the date of acquisition of a block of policies. At least annually, a review is performed of the models and the assumptions used to develop expected future profits, based upon management’s current view of future events. VOBA is reviewed on an ongoing basis to determine that the unamortized portion does not exceed the expected recoverable amounts. Management’s view primarily reflects our experience but can also reflect emerging trends within the industry. Short-term deviations in experience affect the amortization of VOBA in the period, but do not necessarily indicate that a change to the long-term assumptions of future experience is warranted. If it is determined that it is appropriate to change the assumptions related to future experience, then an unlocking adjustment is recognized for the block of business being evaluated. Certain assumptions, such as interest spreads and surrender rates, may be interrelated. As such, unlocking adjustments often reflect revisions to multiple assumptions. The VOBA balance is immediately impacted by any assumption changes, with the change reflected through the statements of comprehensive income as an unlocking adjustment in the amount of VOBA amortized. These adjustments can be positive or negative with adjustments reducing amortization limited to amounts previously deferred plus interest accrued through the date of the adjustment. In addition, we may consider refinements in estimates due to improved capabilities resulting from administrative or actuarial system upgrades. We consider such enhancements to determine whether and to what extent they are associated with prior periods or simply improvements in the projection of future expected gross profits due to improved functionality. To the extent they represent such improvements, these items are applied to the appropriate financial statement line items in a manner similar to unlocking adjustments. VOBA is also reviewed on an ongoing basis to determine that the unamortized portion does not exceed the expected recoverable amounts. If it is determined from emerging experience that the premium margins or gross profits are less than the unamortized value of business acquired, then the asset will be adjusted downward with the adjustment recorded as an expense in the current period. 14. Goodwill. Goodwill represents the excess of the amounts paid to acquire subsidiaries and other businesses over the fair value of their net assets at the date of acquisition. Goodwill is tested for impairment at least annually in the fourth quarter or more frequently if events or circumstances change that would indicate that a triggering event has occurred. We assess the recoverability of indefinite-lived intangible assets at least annually or whenever events or circumstances suggest that the carrying value of an identifiable indefinite-lived intangible asset may exceed the sum of the future discounted cash flows expected to result from its use and eventual disposition. If the asset is considered to be impaired, the amount of any impairment is measured as the difference between the carrying value and the fair value of the impaired asset. Reinsurance. In the normal course of business, we seek to limit aggregate and single exposure to losses on risk by purchasing reinsurance. The amounts reported in the consolidated balance sheets as reinsurance recoverable include amounts billed to reinsurers on losses paid as well as estimates of amounts expected to be recovered from reinsurers on insurance liabilities that have not yet been paid. Reinsurance recoverable on unpaid losses are estimated based upon assumptions consistent with those used in establishing the liabilities related to the underlying reinsured contracts. Insurance liabilities are reported gross of reinsurance recoverable. Management believes the recoverables are appropriately established. We diversify our credit risks related to reinsurance ceded. Reinsurance premiums are generally reflected in income in a manner consistent with the recognition of premiums on the reinsured contracts. Reinsurance does not extinguish our primary liability under the policies written. We regularly evaluate the financial condition of our reinsurers including their activities with respect to claim settlement practices and commutations, and establish allowances for uncollectible reinsurance recoverable as appropriate. Future Policy Benefits. We establish liabilities for amounts payable under insurance policies, including traditional life insurance and annuities. Generally, amounts are payable over an extended period of time. Liabilities for future policy benefits of traditional life insurance have been computed by using a net level premium method based upon estimates at the time of issue for investment yields, mortality and withdrawals. These estimates include provisions for experience less favorable than initially expected. Mortality assumptions are based on industry experience expressed as a percentage of standard mortality tables. Such liabilities are reviewed quarterly by an independent consulting actuary. Income Taxes. Deferred tax assets are recorded based on the differences between the financial statement and tax basis of assets and liabilities at the enacted tax rates. The principal assets and liabilities giving rise to such differences are investments, insurance reserves, and deferred acquisition costs. A deferred tax asset valuation allowance is established when there is uncertainty that such assets would be realized. We have no uncertain tax positions we believe are more-likely-than-not that the benefit will not be realized. Recognition of Revenues. Revenues on traditional life insurance products consist of direct and assumed premiums reported as earned when due. Amounts received as payment for annuities are recognized as deposits to policyholder account balances and included in future insurance policy benefits. Revenues from these contracts are comprised of investment earnings of the deposits, which are recognized over the period of the contracts, and included in revenue. Deposits are shown as a financing activity in the Consolidated Statements of Cash Flows. Mergers and Acquisitions. On May 23, 2017 the Company entered into a definitive merger agreement with Northern Plains Capital Corporation. The merger transaction closed on July 31, 2017. NPCC shareholders received. 5841 shares of US Alliance Corporation stock for each share of NPCC stock owned. USAC issued 1,644,458 shares of common stock to holders of NPCC shares. 15. On October 11, 2018 the Company entered into a stock purchase agreement with Great Western Insurance Company to acquire Great Western Life Insurance Company. The transaction closed on December 14, 2018. USALSC paid $500,000 to acquire all of the outstanding shares of GWLIC. New Accounting Standards. A detailed discussion of new accounting standards is provided in the Notes to Consolidated Financial Statements beginning on p. F-14 of this annual report. Discussion of Consolidated Results of Operations. Revenues. Insurance revenues are primarily generated from premium revenues and investment income. Insurance revenues for the years ended December 31, 2018 and 2017 are summarized in the table below. USALSC entered into a coinsurance transaction with American Life and Security Corporation (“ALSC”) effective September 30, 2017. The agreement resulted in a one-time premium revenue of $3. 9 million in the third quarter of 2017 which is the driver of the decrease in revenue. Absent this one-time revenue in 2017 and excluding our bargain purchase gain in 2018, our 2018 revenues increased by $2,101,336 or 26% as compared to 2017. The following graph summarizes our five-year trend of GAAP revenues:. Premium revenue: Premium revenue for the year ended December 31, 2018 was $8,807,779 compared to $10,773,246 in 2017, a decrease of $1,965,467. The ALSC agreement resulted in a one-time premium revenue of $3. 9 million in 2017 which is the driver of the decrease in revenue. The decrease is offset by the growth of our direct and on-going assumed premiums. Absent this one-time premium in 2017, our 2018 premiums increased by $1,889,435, or 27%, as compared to 2017. 16. Direct, assumed and ceded premiums for the years ended December 31, 2018 and 2017 are summarized in the following table. The Company is pursuing new product and distribution opportunities to increase premium production. The acquisition of DCLIC and the reinsurance agreement with ALSC are designed to increase future premiums. Investment income, net of expenses: The components of net investment income for the years ended December 31, 2018 and 2017 are as follows:. Net investment income for the years ended December 31, 2018 was $1,477,403, compared to $817,989 in 2017, an increase of $659,414 or 81%. This increase in investment income is primarily a result of increased invested assets as a result of our premium income, the Merger with Northern Plains, and our coinsurance agreement with ALSC, and an improvement in our book yield. Net realized gains (losses) on investments: Net realized losses on investments for the years ended December 31, 2018 were $4,499, compared to gains of $430,565 in 2017, a decrease of $435,064. The decrease in realized gains is attributable to the repositioning of an equity portfolio from a market return focus to an income focus in 2017 as well as liquidating an equity portfolio to fund the ALSC transaction in 2017. There was not a similar activity in 2018. Realized gains and losses related to the sale of securities for the years ended December 31, 2018 and 2017 are summarized as follows:. 17. Gain on bargain purchase: The Company acquired USALSC-Montana (formerly Great Western Life Insurance Company) on December 14, 2018. The total identifiable net assets of the purchase were $1,640,996 and the Company paid $500,000 for the acquisition. This resulted in a gain on bargain purchase of $1,140,996. Other income: Other income for the year ended December 31, 2018 was $37,608 compared to $50,057 in 2017, a decrease of $12,449. This decrease is due to the acquisition of DCLIC which resulted in third party administration income from DCLIC being eliminated during consolidation for periods after the acquisition. Expenses. Expenses for the year ended December 31, 2018 and 2017 are summarized in the table below. The following chart and graph summarizes our five-year expense trend:. Increases in policyholder reserves represents funds that we maintain and invest for the future benefit of our policyholders. Other policy-related expenses represents the other expenses associated with fulfilling our obligations to our policyholders and producers. Operating expenses represent the costs to operate the company. It is important to note that our 2017 operating expense ratio is impacted by the one-time reserve increase which resulted from our transaction with ALSC. Absent this transaction, our 2017 ratio would have been 25%. Death claims: Death benefits were $959,005 in the year ended December 31, 2018 compared to $823,545 in 2017, an increase of $135,460. This increase is attributable to the growth of our in-force block of life insurance policies. The majority of death claims paid from inception have been on pre-need policies. We expect these claims to grow as we continue to increase the size of our in-force pre-need business. Policyholder benefits: Policyholder benefits were $3,957,090 in the year ended December 31, 2018 compared to $3,485,564 in 2017, an increase of $471,526. The primary driver of this increase is the growth of interest credited on annuities from ALSC and acquired with Dakota Capital Life. Increase in policyholder reserves: Policyholder reserves increased $2,766,169 in the year ended December 31, 2018, compared to $5,654,476 in 2017, a decrease of $2,888,307. The decrease is driven by a one-time increase in reserves of $3. 9 million in 2017 as a result of our ALSC coinsurance transaction and fully offset by the one-time assumed premium revenue associated with this transaction. 18. Commissions, net of deferrals: The Company pays commissions to the ceding company on a block of assumed policies as well as commissions to agents on directly written business. Commissions, net of deferrals, were $637,425 in the year ended December 31, 2018, compared to $521,155 in 2017, an increase of $116,270. This increase is due to an increase in premiums. Amortization of deferred acquisition costs: The amortization of deferred acquisition costs was $454,906 in the year ended December 31, 2018, compared to $321,451 in 2017, an increase of $133,455. The amortization increase is attributable to the growth of our deferred acquisition cost asset related to our reinsurance transaction with ALSC. Salaries and benefits: Salaries and benefits were $1,152,728 for the year ended December 31, 2018, compared to $990,076 in 2017, an increase of $162,652. Staffing costs increased due to additional staffing acquired with the Northern Plains Merger and the growth of our customer service team. Other expenses: Other operating expenses were $1,967,796 in the year ended December 31, 2018, compared to $1,316,162 in 2017, an increase of $651,634. Operating costs have increased due to expenses associated with the DCLIC acquisition, including additional auditing and actuarial fees, increased information technology costs, and selling and marketing expenses. Additionally, updated interpretations of accounting guidance on leased software resulted in the full amortization of our software fixed assets. Net Loss: Our net loss was $456,136 in the year ended December 31, 2018 compared to net loss of $1,049,032 in the same period of 2017, a decrease of $592,896. Our net loss per share decreased to $0. 06 from $0. 18 in 2017, basic and diluted. While we are pleased to have significantly reduced our loss per share in 2018, it is important to note that the 2018 result is driven by the bargain purchase of USALSC-Montana (Formerly Great Western Life Insurance Company) which resulted in a one-time gain of $0. 15 per share. We are using part of proceeds of this gain to create a sales management tool as well as to significantly upgrade our insurance administrative systems. While these expenses were prepaid in 2018, the Company will not take delivery of these items until sometime in 2019, which is when the expense will be recognized. This will adversely reflect on our per share results in 2019. It would be preferable to have recognized this expense within the same year as the bargain purchase gain, as the economics of the gain is being used to fund these enhancements. However, the yearly cut-off of financial reporting requires recognition of this expense to be deferred, which creates distortions in our results. The following graph illustrates our five-year trend of net loss per share:. Discussion of Consolidated Balance Sheet. Assets. Assets have increased to $44,528,989 as of December 31, 2018, an increase of $5,540,652 or 14% from December 31, 2017. This is primarily the result of the growth of our business, offset by a decrease in the market value of our fixed maturity and equity investments. Available for sale fixed maturity securities: As of December 31, 2018, we had available for sale fixed maturity assets of $26,882,239, an increase of $3,936,539 from the December 31, 2017 balance of $22,945,700. The increase is driven by the purchase of additional assets. The increase is offset by higher interest rates, which lowers the market value of these securities. If we hold our fixed maturity securities to maturity, as we intend to do, any changes in market value is temporary. The amortized cost of our fixed maturity securities, which does not take into account market value changes, increased by $5,517,992 during 2018, an increase of 25% over the previous year end value. 19. Available for sale equity securities: As of December 31, 2018, we had available for sale equity assets of $10,987,539, an increase of $324,024 from the December 31, 2017 balance of $10,663,515. This growth is driven by purchases of equity securities with premium income, offset by a decrease in the market value of our equity securities due to market volatility. Cash and cash equivalents: As of December 31, 2018, we had cash and cash equivalent assets of $2,077,646, an increase of $1,425,837 from the December 31, 2017 balance of $651,809. This increase was the result of cash acquired with the purchase of USALSC-Montana. Investment income due and accrued: As of December 31, 2018, our investment income due and accrued was $286,890 compared to $214,998 as of December 31, 2017. This increase is attributable to the growth of our invested assets. Policy loans: As of December 31, 2018, our policy loans were $56,539, an increase of $22,564 from the December 31, 2017 balance of 33,975. The increase is a result of the acquisition of USALSC-Montana and normal policy loan activity. Reinsurance related assets: As of December 31, 2018, our reinsurance related assets were $161,846 compared to $249,879 as of December 31, 2017. This decrease is the result of lower amounts due from reinsurers. Deferred acquisition costs, net: As of December 31, 2018, our deferred acquisition costs were $2,757,404 compared to $2,963,057 as of December 31, 2017. The reduction is the result of amortization of the cost of reinsurance deferred on our coinsurance agreement with ALSC. Value of business acquired, net: As of December 31, 2018, our value of business acquired asset was $580,297, compared to $600,601 as of December 31, 2017. This asset was established in the third quarter of 2017 as a result of our acquisition of DCLIC and is amortized on a straight-line basis. Property, equipment and software, net: As of December 31, 2018 our property, equipment and software assets were $54,078, a decrease of $166,999 from the December 31, 2017 balance of $221,077. This decrease is a result updated accounting interpretations of leased software which resulted in the immediate amortization of our remaining software fixed assets. Goodwill: As of December 31, 2018 and 2017, our goodwill was $277,542. Goodwill was established as a result of our merger with Northern Plains and we had no previous goodwill balances. We have determined that there has been no impairment to our goodwill balance. Other assets: As of December 31, 2018, our other assets were $406,969, an increase of $240,785 from the December 31, 2017 balance of $166,184. This increase was driven by the prepayment of our sales management tool and upgrades to insurance administrative systems. Liabilities. Our total liabilities were $31,896,323 as of December 31, 2018, an increase of $6,843,688 or 27% from our December 31, 2017 liabilities of $25,052,635. Policy liabilities: Our total policy liabilities as of December 31, 2018 were $31,556,529 compared to $24,945,377 as of December 31, 2017, an increase of $6,611,152 or 27%. This increase is the result new policy sales and the growth of our in-force policies. Accounts payable and accrued expenses: As of December 31, 2018, our accounts payable and accrued expenses were $311,082 compared to $98,382 as of December 31, 2017, an increase of $212,700. The increase is driven expenses accrued as a result of our acquisition of USALSC-Montana and by growth of our premium tax liability associated with our growing business. Shareholders’ Equity. Our shareholders’ equity was $12,632,666 as of December 31, 2018, a decrease of $1,303,036 from our December 31, 2017 shareholders’ equity of $13,935,702. The reduction in shareholders’ equity was driven by a reduction in other comprehensive income and our net loss during the period. Other comprehensive income consists of the unrealized gains and losses on our investment portfolio. The reduction in other comprehensive income is the result of higher interest rates which lowers the market value of our fixed maturity securities and due to market volatility which reduced the value of our equity securities. This reduction in other comprehensive income is expected to be temporary in nature and reduced shareholders equity by $2,589,867 in 2018. The reduction is partially offset by the sale of common stock during the year. 20. Investments. Our overall investment philosophy is reflected in the allocation of our investments. We emphasize investment grade debt securities with smaller holdings in equity securities and other investments. The following table shows the carrying value of our investments by investment category and cash and cash equivalents, and the percentage of each to total invested assets as of December 31, 2018 and December 30, 2017. The total value of our investments and cash and cash equivalents increased to $39,947,424 as of December 31, 2018 from $34,261,024 at December 31, 2017, an increase of $5,686,400. Increases in investments are primarily attributable to premiums and annuity deposits received by USALSC and DCLIC and our acquisition of USALSC-Montana. The following table shows the distribution of the credit ratings of our portfolio of fixed maturity securities by carrying value as of December 31, 2018 and 2017. Reflecting the high quality of securities maintained by us, 98. 1% of all fixed maturity securities were investment grade as of December 31, 2018. As of December 31, 2017, 97. 9% of all fixed maturity securities were investment grade. 21. The amortized cost and fair value of debt securities as of December 31, 2018 and 2017, by contractual maturity, are shown below. Equity securities do not have stated maturity dates and therefore are not included in the following maturity summary. Actual maturities may differ from contractual maturities because borrowers may have the right to call or prepay obligations with or without call or prepayment penalties. Market Risk of Financial Instruments. We hold a diversified portfolio of investments that primarily includes cash, bonds and equity securities. Each of these investments is subject to market risks that can affect their return and their fair value. A majority of the investments are fixed maturity securities including debt issues of corporations, US Treasury securities, or securities issued by government agencies. The primary market risks affecting the investment portfolio are interest rate risk, credit risk, and equity risk. Interest Rate Risk. Interest rate risk arises from the price sensitivity of investments to changes in interest rates. Interest represents the greatest portion of an investment's return for most fixed maturity securities in stable interest rate environments. The changes in the fair value of such investments are inversely related to changes in market interest rates. As interest rates fall, the interest and dividend streams of existing fixed-rate investments become more valuable and fair values rise. As interest rates rise, the opposite effect occurs. We attempt to mitigate our exposure to adverse interest rate movements through laddering the maturities of the fixed maturity investments and through maintaining cash and other short term investments to assure sufficient liquidity to meet our obligations and to address reinvestment risk considerations. Due to the composition of our book of insurance business, management believes it is unlikely that we would encounter large surrender activity due to an interest rate increase that would force the disposal of fixed maturities at a loss. Credit Risk. We are exposed to credit risk through counterparties and within the investment portfolio. Credit risk relates to the uncertainty associated with an obligor's ability to make timely payments of principal and interest in accordance with the contractual terms of an instrument or contract. We manage our credit risk through established investment policies and guidelines which address the quality of creditors and counterparties, concentration limits, diversification practices and acceptable risk levels. These policies and guidelines are regularly reviewed and approved by senior management and USAC's Board of Directors. Liquidity and Capital Resources. Since inception, our operations have been financed primarily through the sale of USAC Common Stock. Our operations have not been profitable and have generated significant operating losses since we were incorporated in 2009. Premium income, deposits to policyholder account balances, investment income, and capital raising are the primary sources of funds while withdrawals of policyholder account balances, investment purchases, policy benefits in the form of claims, and operating expenses are the primary uses of funds. To ensure we will be able to pay future commitments, the funds received as premium payments and deposits are invested in primarily fixed income securities. Funds are invested with the intent that the income from investments, plus proceeds from maturities, will in the future meet our ongoing cash flow needs. The approach of matching asset and liability durations and yields requires an appropriate mix of investments. Our investments consist primarily of marketable debt securities that could be readily converted to cash for liquidity needs. Cash flow projections and cash flow tests under various market interest scenarios are also performed annually to assist in evaluating liquidity needs and adequacy. As a member of the Federal Home Loan Bank, USALSC has immediate access to additional cash liquidity. 22. Net cash provided by operating activities was $2,244,068 for the year ended December 31, 2018. The primary sources of cash from operating activities were premiums and deposits received from policyholders. The primary uses of cash for operating activities were for payments of commissions to agents and settlement of policy liabilities. Net cash used in investing activities was $5,159,76</t>
  </si>
  <si>
    <t>1472091</t>
  </si>
  <si>
    <t>PDSB</t>
  </si>
  <si>
    <t>PDS Biotechnology Corp</t>
  </si>
  <si>
    <t>1473078</t>
  </si>
  <si>
    <t>Management's Discussion and Analysis of Financial Condition and Results of Operations,” and elsewhere in this Form 10-K. These risks and uncertainties should be considered in evaluating any forward-looking statement contained in this report or incorporated by reference herein. All forward-looking statements speak only as of the date of this report or, in the case of any document incorporated by reference, the date of that document. All subsequent written and oral forward-looking statements attributable to us or any person acting on our behalf are qualified by the cautionary statements in this section. We undertake no obligation to update or publicly release any revisions to forward-looking statements to reflect events, circumstances or changes in expectations after the date of this report, except as required by law. 3PART I OverviewChesapeake Lodging Trust (the “Trust”) is a self-advised real estate investment trust (“REIT”) that was organized in the state of Maryland in June 2009. We are focused on investments primarily in upper-upscale hotels in major business and convention markets and, on a selective basis, premium select-service hotels in urban settings or unique locations in the United States of America (“U. S. ”). We completed our initial public offering (“IPO”) in January 2010 and own 20 hotels as of the date of this filing. Substantially all of our assets are held by, and all of our operations are conducted through, Chesapeake Lodging, L. P. , our operating partnership (the “Operating Partnership”). In order for us to qualify as a REIT, neither the Trust nor the Operating Partnership can operate hotels directly. Therefore, the Operating Partnership leases its hotels to taxable REIT subsidiaries (each, a “TRS”), which are wholly owned subsidiaries of the Operating Partnership and are treated as TRSs for federal income tax purposes. The TRSs then engage hotel management companies to operate the hotels pursuant to management agreements. Our corporate office is located at 4300 Wilson Boulevard, Suite 625, Arlington, Virginia 22203. Our telephone number is (571) 349-9450. Industry and Trust BackgroundHistorically, the lodging industry in the U. S. has been cyclical in nature. Lodging industry performance is a function of lodging demand and supply and generally, correlates with macroeconomic conditions. Fluctuations in lodging demand are caused largely by general economic and local market conditions, which affect levels of business and leisure travel. Fluctuations in lodging supply typically are driven by levels of overall lodging demand as extended periods of strong lodging demand growth tend to encourage new hotel development and an increase in lodging supply. However, the rate of lodging supply growth is also influenced by a number of additional factors, including availability and cost of capital, construction costs, local market considerations, and considerations of alternatives for and best uses of properties. From 2003 to 2008, pricing of hotels in the U. S. appreciated well in excess of the hotels’ underlying performance, primarily driven by record levels of debt financing. Beginning in 2008, the U. S. lodging industry experienced a significant downturn due to a decline in consumer and business spending as a result of the weakness in the global economy, particularly the turmoil in the credit markets, erosion of consumer confidence and increasing unemployment. As a result, lodging demand from both leisure and business travelers decreased significantly in 2008 and 2009. This decreased demand for hotel rooms, together with increases in lodging supply in 2008 and 2009 due to the completion of hotels under development before the global recession began, resulted in declines in occupancy and reductions in average daily rate (“ADR”) as hotels competed more aggressively for guests. These events had a substantial negative impact on revenue per available room (“RevPAR”). According to STR, Inc. (“STR”), a leading source of lodging industry information, RevPAR declined 16. 7% in 2009, the largest decline recorded since they began tracking the U. S. lodging industry, and a significantly larger decline than the two previous lodging industry downturns in 1991 and 2001-2002. From 2008 through early 2010, a significant correction in the value of hotels occurred, primarily as a result of the impact of the economic downturn on the lodging industry. In addition, during this period, due to the widely publicized credit crisis, the market for commercial mortgage backed securities was virtually closed, and many traditional real estate lenders, such as national and regional banks and insurance companies, saw their balance sheets impaired, which resulted in a severe contraction in available debt financing for hotels, which further impacted hotel values. The Trust was founded to capitalize on the opportunity created by this lodging industry downturn. Since completing our IPO in 2010 and through the first half of 2015, we took advantage of industry conditions to acquire our current portfolio of 20 hotels, consisting of 6,279 rooms, at prices generally below replacement cost, with attractive yields and upside potential. We have followed a disciplined strategy to acquire hotels generally concentrated in the central business districts of top U. S. lodging markets, which historically have had high barriers-to-entry. Our portfolio reflects our strong efforts to establish geographic diversification, with hotels in eight states and the District of Columbia, but maintains a clear focus on the most important U. S. lodging markets. The lodging industry has recovered significantly since our IPO. Industry-wide RevPAR from 2010 through 2018 increased 61. 8%, as reported by STR, and in 2013, surpassed the prior peak established in 2007, as a result of continued improvements in hotel occupancy levels and ADR, and below historical average growth in lodging supply. These positive lodging fundamentals moderated over the last couple years however, primarily as a result of the rate of lodging supply growth approaching historical average levels. In 2018, the rate of lodging demand growth (2. 5%, as reported by STR) exceeded the rate of lodging supply growth (2. 0%, as reported by STR), resulting in industry-wide RevPAR increasing by 2. 9%, as reported by STR. Several 4industry prognosticators, including STR, expect similar, or slightly lower, levels of RevPAR growth over the next few years as that experienced by the industry in 2018. We continue to believe our hotel portfolio is well positioned for future performance and long-term real estate value appreciation as a result of our focus on high-quality hotels located in major U. S. lodging markets. However, in light of the lower levels of RevPAR growth expected over the next few years combined with sellers’ pricing expectations in the transaction market currently, we expect limited, if any, acquisition activity over the near term and we may continue to evaluate opportunities to dispose of hotels that we believe have maximized their values. Business StrategyOur goal is to deliver strong total returns to our shareholders in the form of the appreciation of our assets and our ability to return funds to our shareholders in the form of dividends. We intend to pursue the following strategies to achieve this goal:Identify and pursue value-added investments at our hotels. We employ value-added strategies designed to improve the operating performance and value of our hotels. We have focused a significant portion of our efforts on identifying and pursuing investments to promote the competitive positioning and operations of our hotels, and we intend to continue our aggressive efforts in this regard. Examples include the approximate $7 million renovation and repositioning of the Hotel Adagio San Francisco in 2012, enabling the hotel to become part of the Marriott Autograph Collection. the approximate $5 million we spent in 2012 to create 35 additional guestrooms on the top two, previously vacant, floors of the W Chicago – City Center. and in 2014, the completion of three major investments, including the approximate $37 million comprehensive renovation at our W Chicago – Lakeshore, the approximate $25 million comprehensive renovation of our former W New Orleans to re-brand the hotel as the Le Meridien New Orleans, and the approximate $8 million comprehensive renovation of our former Holiday Inn New York City Midtown – 31st Street to re-brand the hotel as the Hyatt Herald Square New York. Optimize the branding and management of our hotels. We regularly evaluate opportunities to re-brand certain hotels by determining which brands are available in the market, seeking to quantify the potential improvement in revenue generation and profitability that a hotel might experience under a new brand. We analyze these opportunities by reviewing the revenue data of the local competitive set of hotels that are branded most similarly to the proposed new brand for the hotel, which data we obtain from STR. Based on this data, we project the expected revenue for the hotel with the new brand and use hotel industry standards for profit margins, and our own operating history, to calculate potential profits. We then compare the potential profits to the expected capital costs to bring the hotel into compliance with the standards of the proposed new brand to calculate a return on investment, which we use to determine whether it is in our shareholders’ interests to undertake the re-branding project. Examples of our deployment of this strategy can be found in the repositioning of the previously independent Hotel Adagio San Francisco to become part of the Marriott Autograph Collection in 2013, and the conversions of our former W New Orleans to the Le Meridien brand and our former Holiday Inn New York City Midtown – 31st Street to the Hyatt brand in 2014. Likewise, we continually evaluate the performance of the third parties managing each of our hotels and evaluate whether a hotel might perform better under different managerial control. In this regard, we review the operating performance of the hotel and compare that with its local competitive set and industry standards, as well as our experience in our dealings with the 10 management companies currently operating our hotels. In accordance with this strategy, we replaced the management company operating our two hotels located in New York in October 2016 and the brand management company operating our hotel located in Denver in December 2017. We will continue to pursue a change in a hotel’s management company when we determine the benefits of a change outweigh the costs. Selectively expand our hotel portfolio through new investments. We may continue our efforts to grow our business by acquiring additional hotels that meet our qualitative and quantitative investment criteria, which may change depending upon our assessment of, among other things, our cost of capital, liquidity, and expectations regarding future lodging industry fundamentals and macroeconomic conditions. We have and will continue to focus our efforts on upper-upscale hotels operating under national franchise brands located in the top 25 U. S. Metropolitan Statistical Areas, in close proximity to major market demand generators that are attractive to business travelers. Our team may continue to target acquisitions that we believe would strengthen the overall quality of our hotel portfolio and further diversify the portfolio by market, customer type and brand. While we anticipate that we would continue to focus on acquiring hotels that are proven leaders in market share, setting the rates in the market and providing superior meeting space, services or amenities, and in good physical condition, we may be opportunistic in evaluating acquisition opportunities that might involve near-term renovations, re-branding or management changes under the methods described above. From a financial perspective, we expect to be conservative in our underwriting of the potential returns on investment when evaluating any new acquisition opportunities, which we believe is prudent given the cyclical nature of the lodging industry, and the lack of certainty as to the duration of any growth period. Evaluate opportunities to redeploy capital. We regularly review the hotels in our portfolio to ensure that they continue to meet our investment criteria. If we were to conclude that a hotel’s value has been maximized, or that it no longer fits within our financial or strategic criteria, we may seek to sell the hotel and plan to use the proceeds, net of any retirement of related debt, to supplement our capital for use in future investments in our existing or new hotels or to reduce the Trust’s overall leverage. In accordance with this strategy, in 2014, we sold the Courtyard Anaheim at Disneyland Resort, an upscale hotel located in a 5market with a significant increase in lodging supply expected at the time, for $32. 5 million and used the net proceeds to partially fund the subsequent acquisition of the JW Marriott San Francisco Union Square, a high-quality hotel located in the favorable San Francisco market, for a purchase price of $147. 2 million. in 2017, we sold The Hotel Minneapolis, Autograph Collection, a hotel located in a market that was experiencing a significant increase in lodging supply, for $46. 0 million. and in 2018, we sold the Hyatt Centric Santa Barbara for $90. 0 million, taking advantage of the strong pricing seen in the hotel transaction market. Maintain our conservative capital structure to preserve financial flexibility. Since our IPO in 2010, we have maintained discipline in targeting an overall debt level not to exceed 40% of the aggregate value of all of our hotels (as calculated in accordance with our revolving credit facility). At the same time, we have secured long-term, low interest rate financing on favorable terms. We believe our strong balance sheet offers us the dual benefit of the ability to move rapidly to capitalize on favorable investment opportunities, as well as to maintain or increase the level of dividends we pay our shareholders over time. Hotel Operating AgreementsThe following are general descriptions of our management agreements, franchise agreements and TRS lease agreements:Management agreementsWe have entered into management agreements with third parties to manage our hotels. Our hotel managers generally have sole responsibility and authority for the hotel’s day to day operations and provide all managerial and other hotel employees, oversee operations and maintenance, prepare reports, budgets and projections and provide other administrative and accounting support services. We structure our hotel management agreements to allow us to closely monitor the performance of our hotels and to ensure, among other things, that our third-party managers: (1) implement an approved business and marketing plan. (2) implement a disciplined capital expenditure program. and (3) establish and prudently spend appropriate furniture, fixtures and equipment (“FF&amp;E”) reserves. Our current management agreements generally provide for base management fees ranging from 2% to 4% of gross hotel revenues and incentive compensation if hotel operating income, as defined in the management agreements, exceeds certain performance thresholds. The incentive management fee is generally calculated as a percentage of hotel operating income after we have received a priority return on our investment in the hotel. The terms of our management agreements generally range from five to 20 years initially, with certain extension and renewal periods. In addition, we may, in certain circumstances, terminate each of the management agreements before the expiration of the initial term if the particular hotel fails to meet specified performance objectives, generally targeted levels of RevPAR and gross operating profit, for specified periods. In addition, certain management agreements impose conditions with respect to (1) levels of mortgage loan financing and (2) conveyances of the hotel or any direct or indirect interest therein to third parties. Franchise agreementsOf our 20 current hotels, 10 operate pursuant to franchise agreements with hotel brand companies and 10 operate pursuant to management agreements with hotel brand companies that allow them to operate under their respective brands. Under the 10 franchise agreements, we generally pay a royalty fee ranging from 3% to 6% of room revenues and up to 3% of food and beverage revenues, plus additional fees for marketing, central reservation systems, and other franchisor costs that amount to between 1% and 5% of room revenues. The terms of our franchise agreements generally range from 10 to 20 years initially, with certain extension and renewal periods. The franchise agreements specify certain management, operational, recordkeeping, accounting, reporting and marketing standards and procedures with which we must comply. The agreements also obligate us to comply with the franchisor’s standards and requirements with respect to training of operational personnel, safety, maintaining specified insurance, the types of services and products ancillary to guest room services that may be provided by us, display of signs, and the type, quality and age of FF&amp;E included in guest rooms, lobbies and other common areas. In addition, certain franchise agreements impose conditions with respect to (1) levels of mortgage loan financing and (2) conveyances of the hotel or any direct or indirect interest therein to third parties. TRS lease agreementsOur TRS lease agreements are inter-company agreements between our property-owning subsidiaries and our TRS lessees. These agreements generally contain customary terms for third-party lease agreements, including customary terms regarding lease payments and other expenses. Tax StatusWe have elected to be taxed as a REIT under Sections 856 through 860 of the Internal Revenue Code of 1986, as amended (the “Internal Revenue Code”). To qualify as a REIT, we must meet a number of organizational and operational requirements, including a requirement that we currently distribute at least 90% of our REIT taxable income (determined before the deduction for dividends paid and excluding any net capital gains) to our shareholders. We believe that we have operated and it is our current intention to continue to operate in satisfaction of these requirements and to meet the qualifications for taxation as a 6REIT. As a REIT, we generally will not be subject to federal income tax on that portion of our taxable income that is currently distributed to shareholders. If we fail to qualify for taxation as a REIT in any taxable year, we will be subject to federal income taxes at regular corporate rates (including any applicable alternative minimum tax) and may not be able to qualify as a REIT for four subsequent taxable years. Even if we qualify for taxation as a REIT, we may be subject to certain state and local taxes on our income and property, and to federal income and excise taxes on our undistributed taxable income. In addition, taxable income from activities conducted by our TRSs are subject to federal and state income taxes. SeasonalityDemand in the lodging industry is affected by recurring seasonal patterns. For non-resort properties, demand is generally lower in the winter months due to decreased travel and higher in the spring and summer months during the peak travel season. For resort properties, demand is generally higher in the winter months. We expect that our operations will generally reflect non-resort seasonality patterns. Accordingly, we expect that we will have lower revenue, hotel operating income and cash flow in the first and fourth quarters and higher revenue, hotel operating income and cash flow in the second and third quarters. These general trends are, however, expected to be greatly influenced by overall economic cycles. CompetitionWe believe that competition for the acquisition of hotels is highly fragmented. We face competition from institutional pension funds, private equity investors, other REITs and numerous local, regional, national, and foreign owners, including franchisors. Some of these entities may have substantially greater financial resources than we do and may be able and willing to accept more risk than we can prudently manage. Competition generally may increase the bargaining power of property owners seeking to sell and reduce the number of suitable investment opportunities offered to us. The hotel industry is highly competitive. Our hotels compete with other hotels and, to a lesser extent, lodging alternatives such as Airbnb, HomeAway and VRBO, for guests in each market in which we operate. Competitive advantage is based on a number of factors, including location, convenience, brand affiliation, room rates, range of services and guest amenities or accommodations offered, and quality of customer service. Competition is often specific to the individual market in which a hotel is located and includes competition from existing and new hotels operated under brands in the relevant segments. Increased competition could harm our occupancy, ADR and RevPAR, or may require us to provide additional amenities or make capital improvements that we otherwise would not have to make, which may reduce our profitability. RegulationOur hotels are subject to various covenants, laws, ordinances and regulations, including regulations relating to common areas and fire and safety requirements. We believe each of our hotels has the necessary permits and approvals to operate its business, and each is adequately covered by insurance. Americans with Disabilities ActOur hotels must comply with Title III of the Americans with Disabilities Act of 1990 (“ADA”) to the extent that such hotels are “public accommodations” as defined by the ADA. Under the ADA, all public accommodations must meet federal requirements related to access and use by disabled persons. The ADA may require removal of structural barriers to access by persons with disabilities in certain public areas of our hotels where such removal is readily achievable. Although we believe that the hotels in our portfolio substantially comply with present requirements of the ADA, we have not conducted a comprehensive audit or investigation of all of our hotels to determine our compliance, and one or more hotels may not be fully compliant with the ADA. Noncompliance with the ADA could result in the incurrence of additional costs to attain compliance. The obligation to make readily achievable accommodations is an ongoing one, and we will continue to assess our hotels and make alterations as appropriate in this respect. Environmental mattersOur hotels are subject to various federal, state and local environmental laws that impose liability for contamination. Under these laws, governmental entities have the authority to require us, as the current owner of the property, to perform or pay for the cleanup of contamination (including hazardous substances, waste or petroleum products) at, on, under or emanating from the property and to pay for natural resource damages arising from such contamination. Such laws often impose liability without regard to whether the owner or operator or other responsible party knew of, or caused such contamination, and the liability may be joint and several. Because these laws also impose liability on persons who owned the property at the time it became contaminated, it is possible we could incur cleanup costs or other environmental liabilities even after we sell properties. Contamination at, on, under or emanating from our properties also may expose us to liability to private parties for costs of remediation and/or personal injury or property damage. In addition, environmental laws may create liens on contaminated sites in favor of the government for damages and costs it incurs to address such contamination. If contamination is discovered on our properties, environmental laws also may impose restrictions on the manner in which the property may be used or businesses may be operated, and these restrictions may require substantial expenditures. Moreover, environmental contamination can affect 7the value of a property and, therefore, an owner’s ability to borrow funds using the property as collateral or to sell the property on favorable terms or at all. Some of our properties may have contained historic uses which involved the use and/or storage of hazardous chemicals and petroleum products (e. g. , storage tanks, gas stations, dry cleaning operations) which, if released, could have impacted our properties. In addition, some of our properties may be near or adjacent to other properties that have contained or currently contain storage tanks containing petroleum products or conducted or currently conduct operations which utilize other hazardous or toxic substances. Releases from these adjacent or surrounding properties could impact our properties. Independent environmental consultants have conducted Phase I environmental site assessments on all of the properties in our portfolio and we intend to conduct Phase I environmental site assessments on any properties we may acquire in the future. Phase I site assessments are intended to discover and evaluate information regarding the environmental condition of the surveyed property and surrounding properties. These assessments do not generally include soil samplings, subsurface investigations or an asbestos survey. None of the existing Phase I site assessments revealed any past or present environmental condition that we believe would have a material adverse effect on our business, assets or results of operations. However, the assessments may have failed to reveal all environmental conditions, liabilities or compliance concerns. Material environmental conditions, liabilities or compliance concerns may have arisen after the review was completed or may arise in the future. and future laws, ordinances or regulations may impose material additional environmental liability. In addition, our hotels are subject to various federal, state, and local environmental, health and safety regulatory requirements that address a wide variety of issues, including, but not limited to, storage tanks, air emissions from emergency generators, storm water and wastewater discharges, lead-based paint, mold and mildew, and waste management. Some of our hotels routinely handle and use hazardous or regulated substances and wastes as part of their operations, which are subject to regulation (e. g. , swimming pool chemicals). Our hotels incur costs to comply with these environmental, health and safety laws and regulations and could be subject to fines and penalties for non-compliance with applicable laws. However, we are aware of no past or present environmental liability for non-compliance with environmental laws that we believe would have a material adverse effect on our business, assets or results of operations. Certain hotels we currently own or those we acquire in the future contain, may contain, or may have contained, asbestos-containing material (“ACM”). Environmental, health and safety laws require that ACM be properly managed and maintained, and include requirements to undertake special precautions, such as removal or abatement, if ACM would be disturbed during maintenance, renovation, or demolition of a building. Such laws regarding ACM may impose fines and penalties on building owners, employers and operators for failure to comply with these requirements or expose us to third-party liability. However, we manage such ACM under asbestos operations and maintenance plans, which we have developed and implemented at each of our hotels where there is known ACM or for which suspected ACM is present. When excessive moisture accumulates in buildings or on building materials, mold growth may occur, particularly if the moisture problem remains undiscovered or is not addressed over a period of time. Some molds may produce airborne toxins or irritants. Indoor air quality issues can also stem from inadequate ventilation, chemical contamination from indoor or outdoor sources, and other biological contaminants, such as pollen, viruses and bacteria. Indoor exposure to airborne toxins or irritants above certain levels can be alleged to cause a variety of adverse health effects and symptoms, including allergic or other reactions. As a result, the presence of significant mold or other airborne contaminants at any of our properties could require us to undertake a costly remediation program to contain or remove the mold or other airborne contaminants from the affected property or increase indoor ventilation. In addition, the presence of significant mold or other airborne contaminants could expose us to liability from third parties if property damage or personal injury occurs. We are not presently aware of any indoor air quality issues at our properties that could result in a material adverse effect on our business, financial condition or results of operations. EmployeesAs of the date of this filing, we had 13 employees. All persons employed in the day to day operations of our hotels are employees of the management companies engaged by our TRS lessees to operate such hotels. Available InformationWe maintain an Internet site, www. chesapeakelodgingtrust. com, which contains additional information concerning the Trust. We make available free of charge through our Internet site our reports that have been filed or furnished with the Securities and Exchange Commission (the “SEC”) as soon as reasonably practicable after we electronically file such materials with, or furnish them to, the SEC. The SEC also maintains a website at www. sec. gov that contains reports, proxy statements and other information regarding SEC registrants, including the Trust. We also post on our Internet site our Code of Business Conduct and Ethics, Principles of Corporate Governance, and the charters of our Audit, Compensation, and Nominating and Corporate Governance Committees of our board of trustees. We intend to disclose on our website any changes to, or waivers from, our Code of Business Conduct and Ethics. Information on our Internet site is neither part of nor incorporated into this Form 10-K. 8Our business faces many risks. The risks described below may not be the only risks we face. Additional risks that we do not yet know of or that we currently believe are immaterial may also impair our business operations. If any of the events or circumstances described in the following risk factors actually occur, our business, financial condition or results of operations could suffer, our ability to make cash distributions to our shareholders could be impaired, and the trading price of our common shares could decline. You should know that many of the risks described may apply to more than just the subsection in which we grouped them for the purpose of this presentation. Risks related to our business and hotelsThe lodging industry is highly cyclical in nature, and we cannot assure you if or how long the growth period of the current lodging cycle will last. The performance of the lodging industry has historically been closely linked to the performance of the general economy and, specifically, growth in U. S. GDP. Fluctuations in lodging demand and, therefore, operating performance, are caused largely by changing general economic and local market conditions, which subsequently affect levels of business and leisure travel. The global economic downturn from late 2007 through 2009 led to a significant decline in demand for goods and services provided by the lodging industry, lowered occupancy levels and significantly reduced room rates. Demand for goods and services provided by the lodging industry generally trails improvement in economic conditions, but since 2010 and through 2018, the lodging industry has recovered faster and stronger than the U. S. economy generally, with industry-wide RevPAR increasing 61. 8% over that period, as reported by STR. However, there can be no assurance of either any further increase in lodging demand from current levels or of the timing or extent of any such lodging demand growth. If lodging demand weakens, our operating results and profitability, and the value of our hotels, could be adversely affected. A slowdown in U. S. economic growth or contraction of the U. S. economy, if experienced, would likely have an adverse impact on our revenues and negatively affect our profitability. In addition to general economic conditions, new lodging supply is an important factor that can af</t>
  </si>
  <si>
    <t>1487712</t>
  </si>
  <si>
    <t>Management's Discussion and Analysis of Financial Condition and Results of Operations—Liquidity and Capital Resources. ”. Failure to obtain certain required licenses, consents and approvals could negatively affect our ability to remarket or sell aircraft, which would negatively affect our financial condition, cash flow and results of operations. Airlines are subject to extensive regulation under the laws of the jurisdictions in which they are registered and in which they operate. As a result, we expect that certain aspects of our leases will require licenses, consents or approvals, including consents from governmental or regulatory authorities for certain payments under our leases and for the import, export or deregistration of the aircraft. Subsequent changes in applicable law or administrative practice may increase such requirements and governmental consent, once given, could be withdrawn. Furthermore, consents needed in connection with the future remarketing or sale of an aircraft may not be forthcoming. Any of these events could negatively affect our ability to remarket or sell aircraft, which would negatively affect our financial condition, cash flow and results of operations. Our aircraft may not at all times be adequately insured and our lessees may fail to fulfill their respective indemnity obligations, which in either case, could negatively affect our financial condition, cash flow and results of operations. We do not directly control the operation of any aircraft we acquire. Nevertheless, because we hold title, directly or indirectly, to such aircraft, we could be sued or held strictly liable for losses resulting from the operation of such aircraft, or may be held liable for those losses on other legal theories, in certain jurisdictions around the world, or claims may be made against us as the owner of an aircraft requiring us to expend resources in our defense. We require our lessees to obtain specified levels of insurance and indemnify us for, and insure against, liabilities arising out of their use and operation of the aircraft. Lessees are also required to maintain public liability, property damage and all risk hull and war risk insurance on the aircraft at agreed upon levels. Some lessees may fail to maintain adequate insurance coverage during a lease term, which, although in contravention of the lease terms, would necessitate our taking some corrective action such as terminating the lease or securing insurance for the aircraft, either of which could negatively affect our financial results. Moreover, even if our lessees retain specified levels of insurance, and indemnify us for, and insure against, liabilities arising out of their use and operation of the aircraft, we cannot assure you that we will not have any liability. In addition, there are certain risks or liabilities that our lessees may face, for which insurers may be unwilling to provide coverage or the cost to obtain such coverage may be prohibitively expensive. For example, following the terrorist attacks of September 11, 2001, non-government aviation insurers significantly reduced the amount of insurance coverage available for claims resulting from acts of terrorism, war, dirty bombs, bio-hazardous materials, electromagnetic pulsing or similar events. At the same time, they significantly increased the premiums for such third-party war risk and terrorism liability insurance and coverage in general. Accordingly, we anticipate that our lessees’ insurance or other coverage may not be sufficient to cover all claims that could or will be asserted against us arising from the operation of our aircraft by our lessees. Inadequate insurance coverage or default by lessees in fulfilling their indemnification or insurance obligations will reduce the proceeds that would be received by us in the event that we are sued and are required to make payments to claimants. Moreover, our lessees’ insurance coverage is dependent on the financial condition of insurance companies, which might not be able to pay claims. A reduction in insurance proceeds otherwise payable to us as a result of any of these factors could negatively affect our financial condition, cash flow and results of operations. The death, incapacity or departure of key officers could harm our business and negatively affect our financial condition, cash flow and results of operations. We believe our senior management’s reputation and relationships with lessees, manufacturers, buyers and financiers of aircraft are a critical element to the success of our business. We depend on the diligence, skill and network of business contacts of our management team. We believe there are only a limited number of available qualified executives in the aircraft industry, and we therefore have encountered, and will likely continue to encounter, intense competition for qualified employees from other companies in our industry. Our future success will depend, to a significant extent, upon the continued service of our senior management personnel, particularly: Mr. Udvar-Házy, our. 30. founder, and Executive Chairman of the Board. Mr. Plueger, our Chief Executive Officer and President. and our other senior officers, each of whose services are critical to the success of our business strategies. We do not have employment agreements with Mr. Udvar-Házy or Mr. Plueger. If we were to lose the services of any of the members of our senior management team, it could negatively affect our financial condition, cash flow and results of operations. Changes in banks’ inter-bank lending rate reporting practices or the method pursuant to which LIBOR is determined may adversely affect our financial condition, cash flow and results of operations. London Interbank Offered Rate (“LIBOR”) and other indices which are deemed “benchmarks” are the subject of recent national, international, and other regulatory guidance and proposals for reform. Some of these reforms are already effective while others are still to be implemented. These reforms may cause such benchmarks to perform differently than in the past, or have other consequences which cannot be predicted. At this time, it is not possible to predict the effect of any such changes, any establishment of alternative reference rates or any other reforms to LIBOR that may be implemented in the United Kingdom or elsewhere. Uncertainty as to the nature of such potential changes, alternative reference rates or other reforms may adversely affect our indebtedness the interest on which is determined by reference to LIBOR. Any of the above changes or any other consequential changes to LIBOR or any other “benchmark”, or any further uncertainty in relation to the timing and manner of implementation of such changes, could have a material adverse effect on our financial condition, cash flow and results of operations. In addition, any of these alternative methods may result in interest payments that do not correlate over time with the payments that would have been made on our indebtedness if three-month LIBOR was available in its current form. Conflicts of interest may arise between us and clients who will utilize our fleet management services, which could negatively affect our business interests, cash flow and results of operations. Conflicts of interest may arise between us and third-party aircraft owners, financiers and operating lessors who hire us to perform fleet management services such as leasing, remarketing, lease management and sales services. These conflicts may arise because services we anticipate providing for these clients are also services we will provide for our own fleet, including the placement of aircraft with lessees. Our current fleet management services agreements provide, and we expect our future fleet management services agreements to provide, that we will use our reasonable commercial efforts in providing services, but, to the extent that we are in competition with the client for leasing opportunities, we will give priority to our own fleet. Nevertheless, despite these contractual waivers, competing with our fleet management clients in practice may result in strained relationships with them, which could negatively affect our business interests, cash flow and results of operations. We may on occasion enter into strategic ventures with the intent that we would serve as the manager of such strategic ventures. however, entering into strategic relationships poses risks in that we most likely would not have complete control over the enterprise, and our financial condition, cash flow and results of operations could be negatively affected if we encounter disputes, deadlock or other conflicts of interest with our strategic partners. In addition to our strategic ventures discussed in Note 12 of Notes to Consolidated Financial Statements included in Part II, Item 8 of this Annual Report on Form 10-K, for which we own non-controlling interests, we may on occasion enter into strategic ventures with third parties to take advantage of favorable financing opportunities or tax benefits, to share capital and/or operating risk, and/or to earn fleet management fees. Strategic ventures involve significant risks that may not be present with other methods of ownership, including that:. 31. Although we currently serve as the manager of our existing strategic ventures and we anticipate that we would serve as the manager of any future strategic ventures, it has been our management’s experience that most strategic venture agreements will provide the non-managing strategic partner certain veto rights over various significant actions, including the right to remove us as the manager under certain circumstances. If we were to be removed as the manager from a strategic venture that generates significant management fees, our financial results and growth prospects could be materially and negatively affected. In addition, if we were unable to resolve a dispute with a significant strategic partner that retains material managerial veto rights, we might reach an impasse that could require us to dissolve the strategic venture at a time and in a manner that could result in our losing some or all of our original investment in the strategic venture, which could have a negative effect on our financial condition, cash flow and results of operations. The effects of various environmental regulations may negatively affect the airline industry, which may in turn cause lessees to default on their lease payment obligations to us which would negatively affect our financial condition, cash flow and results of operations. The airline industry is subject to increasingly stringent federal, state, local and international environmental laws and regulations concerning emissions to the air, discharges to surface and subsurface waters, safe drinking water, aircraft noise, the management of hazardous substances, oils and waste materials and other regulations affecting aircraft operations. Governmental regulations regarding aircraft and engine noise and emissions levels apply based on where the relevant aircraft is registered and operated. For example, jurisdictions throughout the world have adopted noise regulations which require all aircraft to comply with noise level standards. In addition to the current requirements, the U. S. and the International Civil Aviation Organization (the “ICAO”) have specific standards for noise levels which apply to engines manufactured or certified on or after January 1, 2006. Currently, U. S. regulations would not require any phase-out of aircraft that comply with the older standards applicable to engines manufactured or certified prior to January 1, 2006, but the E. U. has established a framework for the imposition of operating limitations on aircraft that do not comply with the new standards. The E. U. has also included aviation-related emissions in its greenhouse gas Emissions Trading System (the “ETS”). ICAO has also adopted new, more stringent noise level standards to apply to new airplane designs with a maximum certificated takeoff weight of 55,000 kg or more on or after December 31, 2017. or with maximum certificated takeoff weight of less than 55,000 kg on or after December 31, 2020. Additionally, the U. S. has adopted new noise regulations, effective November 3, 2017, to harmonize with the new ICAO standards. These regulations could limit the economic life of the aircraft and engines, reduce their value, limit our ability to lease or sell the non-compliant aircraft and engines or, if engine modifications are permitted, require us to make significant additional investments in the aircraft and engines to make them compliant. In addition to more stringent noise restrictions, the U. S. and other jurisdictions are beginning to impose more stringent limits on nitrogen oxide, carbon monoxide and carbon dioxide emissions from engines, consistent with current ICAO standards. These limits generally apply only to engines manufactured after 1999. Because aircraft engines are replaced from time to time in the normal course, it is likely that the number of such replacements would increase over time. The potential impact on costs of the E. U. ETS and the ICAO's new Carbon Offset and Reduction Scheme for International Aviation (known as “CORSIA”), which calls for a carbon offsetting measure to help the aviation industry meet its goal of carbon neutral growth after 2020, has not been completely identified. Schemes to reduce emissions such as the E. U. ETS and CORSIA could favor younger, more fuel efficient aircraft since they generally produce lower levels of emissions per passenger, which could adversely affect our ability to remarket or otherwise dispose of less efficient aircraft on a timely basis, at favorable terms, or at all. Concerns over global warming also could result in more stringent limitations on the operation of aircraft. Any of these regulations could limit the economic life of the aircraft and engines, reduce their value, limit our ability to lease or sell the compliant aircraft and engines or, if engine modifications are. 32. permitted, require us to make significant additional investments in the aircraft and engines to make them compliant, which would negatively affect our financial condition, cash flow and results of operations. Further, compliance with current or future regulations, taxes or duties imposed to deal with environmental concerns could cause lessees to incur higher costs and to generate lower net revenues, resulting in a negative impact on their financial conditions. For example, the United Kingdom doubled its air passenger duties in 2007, in recognition of the environmental costs of air travel. Consequently, such compliance may affect lessees’ ability to make rental and other lease payments and reduce the value we receive for the aircraft upon any disposition, which would negatively affect our financial condition, cash flow and results of operations. We operate in multiple jurisdictions and may become subject to a wide range of income and other taxes which would negatively affect our cash flow and results of operations. We operate in multiple jurisdictions and may become subject to a wide range of income and other taxes. If we are unable to execute our business in jurisdictions with favorable tax treatment, our operations may be subject to significant income and other taxes. Moreover, as our aircraft are operated by our lessees in multiple states and foreign jurisdictions, we may have nexus or taxable presence as a result of our aircraft landings in various states or foreign jurisdictions. Such landings may result in us being subject to various foreign, state and local taxes in such states or foreign jurisdictions. For these reasons our cash flow and results of operations would be negatively affected. Changes in tax laws could negatively affect our financial condition, cash flow and results of operations. Tax laws and the practice of the local tax authorities in the jurisdictions in which we reside, in which we conduct activities or operations, or where our aircraft or lessees of our aircraft are located may change in the future. Such changes in tax law or practice could result in additional taxes for us or our shareholders. We are subject to various risks and requirements associated with transacting business in foreign countries which would negatively affect our cash flow and results of operations. Our international operations expose us to trade and economic sanctions and other restrictions imposed by the United States or other governments or organizations. The U. S. Departments of Justice, Commerce, State and Treasury and other foreign agencies and authorities have a broad range of civil and criminal penalties they may seek to impose against corporations and individuals for violations of economic sanctions laws, export control laws, the Foreign Corrupt Practices Act (“FCPA”) and other federal statutes and regulations, including the International Traffic in Arms Regulations and those established by the Office of Foreign Assets Control (“OFAC”), and, increasingly, similar or more restrictive foreign laws, rules and regulations, including the U. K. Bribery Act (“UKBA”), which may also apply to us. Under these laws and regulations, the government may require export licenses, may impose restrictions that would require modifications to business practices, including cessation of business activities in sanctioned countries or with sanctioned persons or entities, and modifications to compliance programs, which may increase compliance costs. Any failure to implement changes consistent with such restrictions may subject us to fines, penalties and other sanctions. A violation of these laws or regulations could negatively impact our business, operating results, and financial condition. Sanctions targeting Cuba, Syria and North Korea prohibit most activity in those countries or with the governments of those countries, including aircraft sale and leasing transactions. Further, events in Ukraine and Crimea have resulted in the E. U. and the United States imposing targeted sanctions on Russia and Ukraine and certain businesses, sectors and individuals in Russia and Ukraine, including the airline industry. For instance, the United States has imposed restrictions prohibiting U. S. individuals and entities, including their foreign branches, from providing financial services or assistance in the form of new equity or debt with certain maturities to specified Russian individuals and entities and any entity in which such listed persons hold a 50 percent or greater interest, or from engaging in any dealing with other specified Russian and Ukrainian individuals and any entity in which such listed persons hold a 50 percent or greater interest. Most transactions with the Crimea region of Ukraine, or involving a Crimean entity or individual are also prohibited under the current Russia/Ukraine sanctions program. Additionally, the E. U. has enacted similar restrictions in which citizens of E. U. member states and corporations domiciled in E. U. member states are. 33. prohibited from dealing with financial instruments having a maturity greater than 30 days with certain Russian entities. Russia has imposed its own sanctions on certain individuals in the United States and may impose other sanctions on the United States and the E. U. and/or certain businesses or individuals from these regions. We cannot assure you that the current sanctions or any further sanctions imposed by the E. U. , the United States or other international interests will not adversely affect our operations. In 2016, the United States and E. U. lifted certain nuclear-related secondary sanctions as provided by the Joint Comprehensive Plan of Action (“JCPOA”) with Iran. Among other things, the JCPOA resulted in a favorable licensing policy for the sale or lease of civil passenger aircraft to most Iranian airlines. The United States announced its withdrawal from the JCPOA in 2018, and such licenses are no longer available for U. S. entities or for aircraft containing more than 10 percent controlled U. S. content. Most transactions with Iran, the government of Iran, any person in Iran, or with a business partner in a third country where the transaction is intended to benefit Iran are prohibited, including aircraft sale and lease transactions. We have in place training programs for our employees with respect to FCPA, OFAC, UKBA, export controls and similar laws and regulations. There can be no assurance that our employees, consultants, sales agents, or associates will not engage in unlawful conduct for which we may be held responsible, nor can there be assurance that our business partners will not engage in conduct which could materially affect their ability to perform their contractual obligations to us or even result in our being held liable for such conduct. Moreover, while we believe that we have been in compliance with all applicable sanctions laws and regulations, and intend to maintain such compliance, there can be no assurance that we will be in compliance in the future, particularly as the scope of certain laws may be unclear and may be subject to change. Violations of the FCPA, OFAC, UKBA and other export control regulations, and similar laws and regulations may result in severe criminal or civil sanctions, and we may be subject to other liabilities, which could negatively affect our cash flow and results of operations. A cyberattack that bypasses our information technology, or IT, security systems or the IT security systems of our third party providers, causing an IT security breach, may lead to a disruption of our IT systems and the loss of business information which may hinder our ability to conduct our business effectively and may result in lost revenues and additional costs. Parts of our business depend on the secure operation of our IT systems and the IT systems of our third party providers to manage, process, store, and transmit information associated with aircraft leasing. We have, from time to time, experienced threats to our data and systems, including malware and computer virus attacks. A cyberattack that bypasses our IT security systems or the IT security systems of our third party providers, causing an IT security breach, could adversely impact our daily operations and lead to the loss of sensitive information, including our own proprietary information and that of our customers, suppliers and employees. Such losses could harm our reputation and result in competitive disadvantages, litigation, regulatory enforcement actions, lost revenues, additional costs and liability. While we devote substantial resources to maintaining adequate levels of cyber-security, our resources and technical sophistication may not be adequate to prevent all types of cyberattacks. Risks associated with data privacy issues, including evolving laws and regulations and associated compliance efforts, may adversely impact our business. The laws and regulations relating to personal data constantly evolve, as federal, state and foreign governments continue to adopt new measures addressing data privacy and processing (including collection, storage, transfer, disposal, disclosure, security and use) of personal data. Moreover, the interpretation and application of many existing or recently enacted privacy and data protection laws and regulations in the U. S. , Europe (including but not limited to the E. U. ’s General Data Protection Regulation) and elsewhere are uncertain and fluid, and it is possible that such laws and regulations may be interpreted or applied in a manner that is inconsistent with our existing data management practices. Evolving compliance and operational requirements under the privacy laws of the jurisdictions in which we operate have become increasingly burdensome and complex, and are likely to continue to be so for the foreseeable future. Privacy-related claims or lawsuits initiated by governmental bodies, customers or other third parties, whether meritorious or not, could be time consuming, result in costly regulatory proceedings, litigation, penalties and fines, or require us to change our business practices, sometimes in expensive ways, or other potential liabilities. Additionally, any actual or perceived. 34. breach of such laws or regulations may subject us to claims and may lead to administrative, civil, or criminal liability, as well as reputational harm to us and our employees. Material damage to, or interruptions in, our IT systems or the IT systems of our third party providers as a result of external factors, staffing shortages and difficulties in updating our existing software or developing or implementing new software could have an adverse effect on our business or results of operations. We depend largely upon our IT systems and the IT systems of our third party providers in the conduct of all aspects of our operations. Such systems are subject to damage or interruption from power outages, computer and telecommunications failures, computer viruses, security breaches, fire and natural disasters. Damage or interruption to our IT systems may require a significant investment to fix or replace them, and we may suffer interruptions in our operations in the interim. Potential problems and interruptions associated with the implementation of new or upgraded systems and technology or with maintenance or adequate support of existing systems could also disrupt or reduce the efficiency of our operations. Any material interruptions or failures in our information systems may have an adverse effect on our business or results of operations. Risks Related to Our Class A Common Stock. The price of our Class A common stock historically has been volatile. This volatility may negatively affect the price of our Class A common stock. The Company’s stock continues to experience substantial price volatility. This volatility may negatively affect the price of our Class A common stock at any point in time. Our stock price is likely to continue to be volatile and subject to significant price and volume fluctuations in response to market and other factors, including:. 35. Broad market and industry factors may decrease the market price of our Class A common stock, regardless of our actual operating performance. The stock market in general has from time to time experienced extreme price and volume fluctuations, including periods of sharp decline. In the past, following periods of volatility in the overall market and the market price of a company’s securities, securities class action litigation has often been instituted against these companies. Such litigation, if instituted against us, could result in substantial costs and a diversion of our management’s attention and resources. Provisions in Delaware law and our restated certificate of incorporation and amended and restated bylaws may inhibit a takeover of us, which could cause the market price of our Class A common stock to decline and could entrench management. Our restated certificate of incorporation and amended and restated bylaws contain provisions that may discourage unsolicited takeover proposals that stockholders may consider to be in their best interests, including the ability of our board of directors to designate the terms of and issue new series of preferred stock, a prohibition on our stockholders from calling special meetings of the stockholders, and advance notice requirements for stockholder proposals and director nominations. In addition, Section 203 of the Delaware General Corporation Law, which we have not opted out of, prohibits a public Delaware corporation from engaging in certain business combinations with an “interested stockholder” (as defined in such section) for a period of three years following the time that such stockholder became an interested stockholder without the prior consent of our board of directors. The effect of Section 203 of the Delaware General Corporation Law, as well as these charter and bylaws provisions, may make the removal of management more difficult. It may also impede a merger, takeover or other business combination or discourage a potential acquirer from making a tender offer for our Class A common stock, which, under certain circumstances, could reduce the market price of our Class A common stock. Future offerings of debt or equity securities by us may adversely affect the market price of our Class A common stock. In the future, we may attempt to obtain financing or to further increase our capital resources by issuing additional shares of Class A common stock or offering debt or additional equity securities, including commercial paper, medium‑term notes, senior or subordinated notes or preferred shares. Issuing additional shares of Class A common stock or other additional equity offerings may dilute the economic and voting rights of our existing stockholders or reduce the market price of our Class A common stock, or both. Upon liquidation, holders of such debt securities and preferred shares, if issued, and lenders with respect to other borrowings, would receive a distribution of our available assets prior to the holders of our Class A common stock. Preferred shares, if issued, could have a preference with respect to liquidating distributions or a preference with respect to dividend payments that could limit our ability to pay dividends to the holders of our Class A common stock. Because our decision to issue securities in any future offering will depend on market conditions and other factors beyond our control, we cannot predict or estimate the amount, timing or nature of our future offerings. Thus, holders of our Class A common stock bear the risk of our future offerings reducing the market price of our Class A common stock and diluting their shareholdings in us. We may not be able to pay or maintain dividends, or we may choose not to pay dividends, and the failure to pay or maintain dividends may negatively affect our share price. Current dividends may not be indicative of the amount of any future quarterly dividends. Our ability to pay, maintain or increase cash dividends to our shareholders is subject to the discretion of our Board of Directors and will depend on many factors, including our ability to comply with covenants in our financing documents that limit our ability to pay dividends and make certain other restricted payments to shareholders. the difficulty we may experience in raising and the cost of additional capital and our ability to finance our aircraft acquisition commitments. our ability to re-finance our long-term financings before excess cash flows are no longer made available to us to pay dividends and for other. 36. purposes. our ability to negotiate and enforce favorable lease rates and other contractual terms. the level of demand for our aircraft. the economic condition of the commercial aviation industry generally. the financial condition and liquidity of our lessees. unexpected or increased expenses. the level and timing of aircraft investments, principal repayments and other capital needs. the value of our aircraft portfolio. our compliance with loan to value, interest rate coverage and other financial tests in our financings. our results of operations, financial condition and liquidity. general business conditions. restrictions imposed by our debt agreements. legal restrictions on the payment of dividends. and other factors that our Board of Directors deems relevant. Some of these factors are beyond our control, and a change in any such factor could affect our ability to pay dividends on our common stock. In the future we may choose not to pay dividends or may not be able to pay dividends, maintain our current level of dividends, or increase them over time. The failure to maintain or pay dividends may negatively affect our share price. Future sales of our Class A Common Stock by existing stockholders, or the perception that these sales may occur, especially by directors, executive officers or significant stockholders of Air Lease, may cause our stock price to decline. If our existing stockholders, in particular our directors, executive officers or other affiliates, sell substantial amounts of our Class A Common Stock in the public market, or are perceived by the public market as intending to sell, the trading price of our Class A Common Stock could decline. In addition, shares underlying any outstanding options and restricted stock units will become eligible for sale if exercised or settled, as applicable, and to the extent permitted by the provisions of various vesting agreements and Rule 144 of the Securities Act. All the shares of Class A Commo</t>
  </si>
  <si>
    <t>AL</t>
  </si>
  <si>
    <t>AIR LEASE CORP</t>
  </si>
  <si>
    <t>1489393</t>
  </si>
  <si>
    <t>Management's Discussion and Analysis of Financial Condition and Results of Operations. and Notes 2 and 19 to the Consolidated Financial Statements. We have made, and intend to continue to make, the expenditures necessary for compliance with applicable laws and regulations relating to environmental, health and safety matters. We incurred capital expenditures of $212 million in 2018 for health, safety and environmental compliance purposes and improvement programs, and estimate such expenditures to be approximately $230 million in each of 2019 and 2020. While capital expenditures or operating costs for environmental compliance, including compliance with potential legislation and potential regulation related to climate change, cannot be predicted with certainty, we do not believe they will have a material effect on our competitive position. While there can be no assurance that physical risks to our facilities and supply chain due to climate change will not occur in the future, we do not believe these risks are material in the near term. Employee RelationsAs of December 31, 2018, we employed approximately 19,450 full-time and part-time employees around the world. Of this total, 8,900 were located in North America and another 8,100 were located in Europe. The remainder of our employees are in other global locations. As of December 31, 2018, approximately 900 of our employees in North America were represented by labor unions. The vast majority of our employees in Europe and South America are subject to staff council or works council coverage or collective bargaining agreements. In addition to our own employees, we use the services of contractors in the routine conduct of our businesses. 13EXECUTIVE OFFICERS OF THE REGISTRANTOur executive officers as of February 1, 2019 were as follows:1415Description of PropertiesOur principal manufacturing facilities as of December 31, 2018 are set forth below, and are identified by the principal segment or segments using the facility. All of the facilities are wholly owned, except as otherwise noted. 16†      The facility is located on leased land. Other Locations and PropertiesWe maintain executive offices in London, the United Kingdom. Rotterdam, The Netherlands. and Houston, Texas. We maintain research facilities in Lansing, Michigan. Channelview, Texas. Cincinnati, Ohio. Ferrara, Italy and Frankfurt, Germany. Our Asia Pacific headquarters are in Hong Kong. We also have technical support centers in Bayreuth, Germany. Geelong, Australia and Tarragona, Spain. We have various sales facilities worldwide. Website Access to SEC ReportsOur Internet website address is http://www. lyb. com. Information contained on our Internet website is not part of this report on Form 10-K. Our Annual Reports on Form 10-K, Quarterly Reports on Form 10-Q, Current Reports on Form 8-K and any amendments to these reports filed or furnished pursuant to Section 13(a) or 15(d) of the Securities Exchange Act of 1934 are available on our website, free of charge, as soon as reasonably practicable after such reports are filed with, or furnished to, the U. S. Securities and Exchange Commission. Alternatively, you may access these reports at the SEC’s website at http://www. sec. gov. 17You should carefully consider the following risk factors in addition to the other information included in this Annual Report on Form 10-K. Each of these risk factors could adversely affect our business, operating results and financial condition, as well as adversely affect the value of an investment in our common stock. Our business, including our results of operations and reputation, could be adversely affected by safety or product liability issues. Failure to appropriately manage safety, human health, product liability and environmental risks associated with our products, product life cycles and production processes could adversely impact employees, communities, stakeholders, our reputation and our results of operations. Public perception of the risks associated with our products and production processes could impact product acceptance and influence the regulatory environment in which we operate. While we have procedures and controls to manage safety risks, issues could be created by events outside of our control, including natural disasters, severe weather events and acts of sabotage. Our operations are subject to risks inherent in chemical and refining businesses, and we could be subject to liabilities for which we are not fully insured or that are not otherwise mitigated. We maintain property, business interruption, product, general liability, casualty and other types of insurance that we believe are appropriate for our business and operations as well as in line with industry practices. However, we are not fully insured against all potential hazards incident to our business, including losses resulting from natural disasters, wars or terrorist acts. Changes in insurance market conditions have caused, and may in the future cause, premiums and deductibles for certain insurance policies to increase substantially and, in some instances, for certain insurance to become unavailable or available only for reduced amounts of coverage. If we were to incur a significant liability for which we were not fully insured, we might not be able to finance the amount of the uninsured liability on terms acceptable to us or at all, and might be obligated to divert a significant portion of our cash flow from normal business operations. Further, because a part of our business involves licensing polyolefin process technology, our licensees are exposed to similar risks involved in the manufacture and marketing of polyolefins. Hazardous incidents involving our licensees, if they do result or are perceived to result from use of our technologies, may harm our reputation, threaten our relationships with other licensees and/or lead to customer attrition and financial losses. Our policy of covering these risks through contractual limitations of liability and indemnities and through insurance may not always be effective. As a result, our financial condition and results of operation would be adversely affected, and other companies with competing technologies may have the opportunity to secure a competitive advantage. A sustained decrease in the price of crude oil may adversely impact the results of our operations, primarily in North America. Energy costs generally follow price trends of crude oil and natural gas. These price trends may be highly volatile and cyclical. In the past, raw material and energy costs have experienced significant fluctuations that adversely affected our business segments’ results of operations. For example, we have benefited from the favorable ratio of U. S. crude oil prices to natural gas prices in recent years. If the price of crude oil remains lower relative to U. S. natural gas prices or if the demand for natural gas and NGLs increases, this may have a negative impact on our results of operations. Costs and limitations on supply of raw materials and energy may result in increased operating expenses. The costs of raw materials and energy represent a substantial portion of our operating expenses. Due to the significant competition we face and the commodity nature of many of our products we are not always able to pass on raw material and energy cost increases to our customers. When we do have the ability to pass on the cost increases, we are not always able to do so quickly enough to avoid adverse impacts on our results of operations. 18Cost increases for raw materials also may increase working capital needs, which could reduce our liquidity and cash flow. Even if we increase our sales prices to reflect rising raw material and energy costs, demand for products may decrease as customers reduce their consumption or use substitute products, which may have an adverse impact on our results of operations. In addition, producers in natural gas cost-advantaged regions, such as the Middle East and North America, benefit from the lower prices of natural gas and NGLs. Competition from producers in these regions may cause us to reduce exports from Europe and elsewhere. Any such reductions may increase competition for product sales within Europe and other markets, which can result in lower margins in those regions. For some of our raw materials and utilities there are a limited number of suppliers and, in some cases, the supplies are specific to the particular geographic region in which a facility is located. It is also common in the chemical and refining industries for a facility to have a sole, dedicated source for its utilities, such as steam, electricity and gas. Having a sole or limited number of suppliers may limit our negotiating power, particularly in the case of rising raw material costs. Any new supply agreements we enter into may not have terms as favorable as those contained in our current supply agreements. Additionally, there is growing concern over the reliability of water sources, including around the Texas Gulf Coast where several of our facilities are located. The decreased availability or less favorable pricing for water as a result of population growth, drought or regulation could negatively impact our operations. If our raw material or utility supplies were disrupted, our businesses may incur increased costs to procure alternative supplies or incur excessive downtime, which would have a direct negative impact on plant operations. Disruptions of supplies may occur as a result of transportation issues resulting from natural disasters, water levels, and interruptions in marine water routes, among other causes, that can affect the operations of vessels, barges, rails, trucks and pipeline traffic. These risks are particularly prevalent in the U. S. Gulf Coast area. Additionally, increasing exports of NGLs and crude oil from the U. S. or greater restrictions on hydraulic fracturing could restrict the availability of our raw materials, thereby increasing our costs. With increased volatility in raw material costs, our suppliers could impose more onerous terms on us, resulting in shorter payment cycles and increasing our working capital requirements. Our ability to source raw materials may be adversely affected by political instability, civil disturbances or other governmental actions. We obtain a portion of our principal raw materials from sources in the Middle East and Central and South America that may be less politically stable than other areas in which we conduct business, such as Europe or the U. S. Political instability, civil disturbances and actions by governments in these areas are more likely to substantially increase the price and decrease the supply of raw materials necessary for our operations, which could have a material adverse effect on our results of operations. Increased incidents of civil unrest, including terrorist attacks and demonstrations that have been marked by violence, have occurred in a number of countries in the Middle East and South America. Some political regimes in these countries are threatened or have changed as a result of such unrest. Political instability and civil unrest could continue to spread in the region and involve other areas. Such unrest, if it continues to spread or grow in intensity, could lead to civil wars, regional conflicts or regime changes resulting in governments that are hostile to countries in which we conduct substantial business, such as in Europe, the U. S. , or their respective trading partners. Economic disruptions and downturns in general, and particularly continued global economic uncertainty or economic turmoil in emerging markets, could have a material adverse effect on our business, prospects, operating results, financial condition and cash flows. Our results of operations can be materially affected by adverse conditions in the financial markets and depressed economic conditions generally. Economic downturns in the businesses and geographic areas in which we sell our products could substantially reduce demand for our products and result in decreased sales volumes and increased credit risk. Recessionary environments adversely affect our business because demand for our products is reduced, particularly from our customers in industrial markets generally and the automotive and housing industries specifically, and may result in higher costs of capital. A significant portion of our revenues and earnings are derived from our business in Europe, including southern 19Europe. In addition, most of our European transactions and assets, including cash reserves and receivables, are denominated in euros. We also derive significant revenues from our business in emerging markets, particularly the emerging markets in Asia and South America. Any broad-based downturn in these emerging markets, or in a key market such as China, could require us to reduce export volumes into these markets and could also require us to divert product sales to less profitable markets. Any of these conditions could ultimately harm our overall business, prospects, operating results, financial condition and cash flows. The cyclicality and volatility of the industries in which we participate may cause significant fluctuations in our operating results. Our business operations are subject to the cyclical and volatile nature of the supply-demand balance in the chemical and refining industries. Our future operating results are expected to continue to be affected by this cyclicality and volatility. The chemical and refining industries historically have experienced alternating periods of capacity shortages, causing prices and profit margins to increase, followed by periods of excess capacity, resulting in oversupply, declining capacity utilization rates and declining prices and profit margins. In addition to changes in the supply and demand for products, changes in energy prices and other worldwide economic conditions can cause volatility. These factors result in significant fluctuations in profits and cash flow from period to period and over business cycles. New capacity additions in Asia, the Middle East and North America may lead to periods of oversupply and lower profitability. A sizable number of expansions have recently started up in North America. The timing and extent of any changes to currently prevailing market conditions are uncertain and supply and demand may be unbalanced at any time. As a consequence, we are unable to accurately predict the extent or duration of future industry cycles or their effect on our business, financial condition or results of operations. We sell products in highly competitive global markets and face significant price pressures. We sell our products in highly competitive global markets. Due to the commodity nature of many of our products, competition in these markets is based primarily on price and, to a lesser extent, on product performance, product quality, product deliverability, reliability of supply and customer service. Often, we are not able to protect our market position for these products by product differentiation and may not be able to pass on cost increases to our customers due to the significant competition in our business. In addition, we face increased competition from companies that may have greater financial resources and different cost structures or strategic goals than us. These include large integrated oil companies (some of which also have chemical businesses), government-owned businesses, and companies that receive subsidies or other government incentives to produce certain products in a specified geographic region. Continuing competition from these companies, especially in our olefin and refining businesses, could limit our ability to increase product sales prices in response to raw material and other cost increases, or could cause us to reduce product sales prices to compete effectively, which would reduce our profitability. Competitors with different cost structures or strategic goals than we have may be able to invest significant capital into their businesses, including expenditures for research and development. In addition, specialty products we produce may become commoditized over time. Increased competition could result in lower prices or lower sales volumes, which would have a negative impact on our results of operations. Interruptions of operations at our facilities may result in liabilities or lower operating results. We own and operate large-scale facilities. Our operating results are dependent on the continued operation of our various production facilities and the ability to complete construction and maintenance projects on schedule. Interruptions at our facilities may materially reduce the productivity and profitability of a particular manufacturing facility, or our business as a whole, during and after the period of such operational difficulties. In the past, we had to shut down plants on the U. S. Gulf Coast, including the temporary shutdown of a portion of our Houston refinery, as a result of hurricanes striking the Texas coast. In addition, because the Houston refinery is our only refining operation, an outage at the refinery could have a particularly 20negative impact on our operating results. Unlike our chemical and polymer production facilities, which may have sufficient excess capacity to mitigate the negative impact of lost production at other facilities, we do not have the ability to increase refining production elsewhere. Although we take precautions to enhance the safety of our operations and minimize the risk of disruptions, our operations are subject to hazards inherent in chemical manufacturing and refining and the related storage and transportation of raw materials, products and wastes. These potential hazards include:Some of these hazards may cause severe damage to or destruction of property and equipment or personal injury and loss of life and may result in suspension of operations or the shutdown of affected facilities. Large capital projects can take many years to complete, and market conditions could deteriorate significantly between the project approval date and the project startup date, negatively impacting project returns. If we are unable to complete capital projects at their expected costs and in a timely manner, or if the market conditions assumed in our project economics deteriorate, our business, financial condition, results of operations and cash flows could be materially and adversely affected. Delays or cost increases related to capital spending programs involving engineering, procurement and construction of facilities could materially adversely affect our ability to achieve forecasted internal rates of return and operating results. Delays in making required changes or upgrades to our facilities could subject us to fines or penalties as well as affect our ability to supply certain products we produce. Such delays or cost increases may arise as a result of unpredictable factors, many of which are beyond our control, including:21Any one or more of these factors could have a significant impact on our ongoing capital projects. If we were unable to make up the delays associated with such factors or to recover the related costs, or if market conditions change, it could materially and adversely affect our business, financial condition, results of operations and cash flows. Increased IT security threats and more sophisticated and targeted computer crime could pose a risk to our systems, networks, products, facilities and services. Increased global information security threats and more sophisticated, targeted computer crime pose a risk to the confidentiality, availability and integrity of our data, operations and infrastructure. While we attempt to mitigate these risks by employing a number of measures, including security measures, employee training, comprehensive monitoring of our networks and systems, and maintenance of backup and protective systems, our employees, systems, networks, products, facilities and services remain potentially vulnerable to sophisticated espionage or cyber-assault. Depending on their nature and scope, such threats could potentially lead to the compromise of confidential information, improper use of our systems and networks, manipulation and destruction of data, defective products, production downtimes and operational disruptions, which in turn could adversely affect our reputation, competitiveness and results of operations. We operate internationally and are subject to exchange rate fluctuations, exchange controls, political risks and other risks relating to international operations. We operate internationally and are subject to the risks of doing business on a global level. These risks include fluctuations in currency exchange rates, economic instability and disruptions, restrictions on the transfer of funds and the imposition of trade restrictions or duties and tariffs. Additional risks from our multinational business include transportation delays and interruptions, war, terrorist activities, epidemics, pandemics, political instability, import and export controls, changes in governmental policies, labor unrest and current and changing regulatory environments. We generate revenues from export sales and operations that may be denominated in currencies other than the relevant functional currency. Exchange rates between these currencies and functional currencies in recent years have fluctuated significantly and may do so in the future. It is possible that fluctuations in exchange rates will result in reduced operating results. Additionally, we operate with the objective of having our worldwide cash available in the locations where it is needed, including the United Kingdom for our parent company’s significant cash obligations as a result of dividend and interest payments. It is possible that we may not always be able to provide cash to other jurisdictions when needed or that such transfers of cash could be subject to additional taxes, including withholding taxes. Our operating results could be negatively affected by the global laws, rules and regulations, as well as political environments, in the jurisdictions in which we operate. There could be reduced demand for our products, decreases in the prices at which we can sell our products and disruptions of production or other operations. Trade protection measures such as quotas, duties, tariffs, safeguard measures or anti-dumping duties imposed in the countries in which we operate could negatively impact our business. Additionally, there may be substantial capital and other costs to comply with regulations and/or increased security costs or insurance premiums, any of which could reduce our operating results. We obtain a portion of our principal raw materials from international sources that are subject to these same risks. Our compliance with applicable customs, currency exchange control regulations, transfer pricing regulations or any other laws or regulations to which we may be subject could be challenged. Furthermore, these laws may be modified, the result of which may be to prevent or limit subsidiaries from transferring cash to us. Furthermore, we are subject to certain existing, and may be subject to possible future, laws that limit or may limit our activities while some of our competitors may not be subject to such laws, which may adversely affect our competitiveness. 22Changes in tax laws and regulations could affect our tax rate and our results of operations. We are a tax resident in the United Kingdom and are subject to the United Kingdom corporate income tax system. LyondellBasell Industries N. V. has little or no taxable income of its own because, as a holding company, it does not conduct any operations. Through our subsidiaries, we have substantial operations world-wide. Taxes are primarily paid on the earnings generated in various jurisdictions, including the U. S. , The Netherlands, Germany, France and Italy. In 2017, the U. S. enacted “H. R. 1,” also known as the “Tax Cuts and Jobs Act” (the “Tax Act”) materially impacting our Consolidated Financial Statements by, among other things, decreasing the tax rate, and significantly affecting future periods. To determine the full effects of the tax law for 2018, we are awaiting the finalization of several proposed U. S. Treasury regulations under the Tax Act that were issued during 2018, as well as additional regulations to be proposed and finalized pursuant to the U. S. Treasury’s expanded regulatory authority under the Tax Act. It is also possible that technical correction legislation concerning the Tax Act could retroactively affect tax liabilities for 2018. We will continue to analyze the Tax Act to determine the full effects of the new law as additional regulations are proposed and finalized. Interest income earned by certain of our European subsidiaries through intercompany financings is either untaxed or taxed at rates substantially lower than the U. S. statutory rate. Tax regulations proposed in 2018 may affect tax deductible interest in the U. S. in future periods. however, we do not believe they will have a material impact as proposed. In addition, in 2016 the U. S. Treasury issued final Section 385 debt-equity regulations that impact our internal financings beginning in 2017. Pursuant to a 2017 Executive Order, the Treasury Department reviewed these regulations and determined that they should be retained, subject to further review following the enactment of U. S. tax reform. We are awaiting the U. S. Treasury’s review of the existing Section 385 debt-equity regulations which could impact our internal financings in future years as well as any final regulations impacting interest deductions under the Tax Act. In addition, there has been an increased attention, both in the U. S. and globally, to the tax practices of multinational companies, including the European Union’s state aid investigations, proposals by the Organization for Economic Cooperation and Development with respect to base erosion and profit shifting, and European Union tax directives. Such attention may result in further legislative changes that could adversely affect our tax rate. Other than the Tax Act, management does not believe that recent changes in income tax laws will have a material impact on our Consolidated Financial Statements, although new or proposed changes to tax laws could affect our tax liabilities in the future. Many of our businesses depend on our intellectual property. Our future success will depend in part on our ability to protect our intellectual property rights, and our inability to do so could reduce our ability to maintain our competitiveness and margins. We have a significant worldwide patent portfolio of issued and pending patents. These patents and patent applications, together with proprietary technical know-how, are significant to our competitive position, particularly with regard to PO, intermediate chemicals, polyolefins, licensing and catalysts. We rely on the patent, copyright and trade secret laws of the countries in which we operate to protect our investment in research and development, manufacturing and marketing. However, we may be unable to prevent third parties from using our intellectual property without authorization. Proceedings to protect these rights could be costly, and we may not prevail. The failure of our patents or confidentiality agreements to protect our processes, apparatuses, technology, trade secrets or proprietary know-how could result in significantly lower revenues, reduced profit margins and cash flows and/or loss of market share. We also may be subject to claims that our technology, patents or other intellectual property infringes on a third party’s intellectual property rights. Unfavorable resolution of these claims could result in restrictions on our ability to deliver the related service or in a settlement that could be material to us. Shared control or lack of control of joint ventures may delay decisions or actions regarding our joint ventures. A portion of our operations are conducted through joint ventures, where control may be exercised by or shared with unaffiliated third parties. We cannot control the actions of our joint venture partners, including any nonperformance, default or bankruptcy of joint venture partners. The joint ventures that we do not control may also lack financial reporting systems to provide adequate and timely information for our reporting purposes. 23Our joint venture partners may have different interests or goals than we do and may take actions contrary to our requests, policies or objectives. Differences in views among the joint venture participants also may result in delayed decisions or in failures to agree on major matters, potentially adversely affecting the business and operations of the joint ventures and in turn our business and operations. We may develop a dispute with any of our partners over decisions affecting the venture that may result in litigation, arbitration or some other form of dispute resolution. If a joint venture participant acts contrary to our interest, it could harm our brand, business, results of operations and financial condition. We cannot predict with certainty the extent of future costs under environmental, health and safety and other laws and regulations, and cannot guarantee they will not be material. We may face liability arising out of the normal course of business, including alleged personal injury or property damage due to exposure to chemicals or other hazardous substances at our current or former facilities or chemicals that we manufacture, handle or own. In addition, because our products are components of a variety of other end-use products, we, along with other members of the chemical industry, are subject to potential claims related to those end-use products. Any substantial increase in the success of these types of claims could negatively affect our operating results. We are subject to extensive national, regional, state and local environmental laws, regulations, directives, rules and ordinances concerning:Many of these laws and regulations provide for substantial fines and potential criminal sanctions for violations. Some of these laws and regulations are subject to varying and conflicting interpretations. In addition, some of these laws and regulations require us to meet specific financial responsibility requirements. Any substantial liability for environmental damage could have a material adverse effect on our financial condition, results of operations and cash flows. Although we have compliance programs and other processes intended to ensure compliance with all such regulations, we are subject to the risk that our compliance with such regulations could be challenged. Non-compliance with certain of these regulations could result in the incurrence of additional costs, penalties or assessments that could be material. Our industry is subject to extensive government regulation, and existing, or future regulations may restrict our operations, increase our costs of operations or require us to make additional capital expenditures. Compliance with regulatory requirements could result in higher operating costs, such as regulatory requirements relating to emissions, the security of our facilities, and the transportation, export or registration of our products. We generally expect that regulatory controls worldwide will become increasingly more demanding, but cannot accurately predict future developments. Increasingly strict environmental laws and inspection and enforcement policies, could affect the handling, manufacture, use, emission or disposal of products, other materials or hazardous and non-hazardous waste. Stricter environmental, safety and health laws, regulations and enforcement policies could result in increased operating costs or capital expenditures to comply with such laws and regulations. Additionally, we are required to have permits for our businesses and are subject to licensing regulations. These permits and licenses are subject to renewal, modification and in some circumstances, revocation. Further, the permits and licenses are often difficult, time consuming and costly to obtain and could contain conditions that limit our operations. We may incur substantial costs to comply with climate change legislation and related regulatory initiatives. There has been a broad range of proposed or promulgated state, national and international laws focusing on greenhouse gas (“GHG”) reduction. These proposed or promulgated laws apply or could apply in countries where we have interests or may 24have interests in t</t>
  </si>
  <si>
    <t>LYB</t>
  </si>
  <si>
    <t>LyondellBasell Industries N.V.</t>
  </si>
  <si>
    <t>1494319</t>
  </si>
  <si>
    <t>UNVR</t>
  </si>
  <si>
    <t>Univar Solutions Inc.</t>
  </si>
  <si>
    <t>1506492</t>
  </si>
  <si>
    <t>Management's Discussion and Analysis of Financial Condition and Results of Operations. The following discussion and analysis of our financial condition and results of operations should be read together with our audited consolidated financial statements and related notes which are included elsewhere in this Annual Report on Form 10-K. Our actual results could differ materially from those anticipated in the forward-looking statements included in this discussion as a result of certain factors, including, but not limited to, those discussed in “Risk Factors” included elsewhere in this Annual Report on Form 10-K. Overview. We are a medical device company focused on commercializing the Aquadex FlexFlow system for Aquapheresis therapy. The Aquadex FlexFlow system is indicated for temporary (up to eight hours) ultrafiltration treatment of patients with fluid overload who have failed diuretic therapy and extended (longer than 8 hours) ultrafiltration treatment of patients with fluid overload who have failed diuretic therapy and require hospitalization. In the United States, we hold 501(k) clearance from the FDA to market and sell the Aquadex FlexFlow system. In the European Union, we are required to hold a CE Mark to import our product into the EU. The CE Mark for the Aquadex FlexFlow system has expired. however, we expect to receive renewal by the latter half of 2019, which would allow us to import additional inventory into the EU. We believe that we currently have sufficient inventory already available for sale in the EU market and the timing of the receipt of the CE Mark will not have a material impact on our revenue. Prior to July 2016, we were focused on developing the C-Pulse Heart Assist System for treatment of Class III and ambulatory Class IV heart failure. In August 2016, we acquired the Aquadex Business from a subsidiary of Baxter International, Inc. (“Baxter”), a global leader in the hospital products and dialysis markets. In September 2016, we announced a strategic refocus of our strategy that included halting all clinical evaluations of the C-Pulse related technology to fully focus our resources on our recently acquired Aquadex Business. On May 23, 2017, we announced that we were changing our name from Sunshine Heart, Inc. to CHF Solutions, Inc. to more appropriately reflect the direction of our business. Recent Developments. Reverse Stock Splits. In December 2018, our stockholders approved a reverse stock split of our outstanding common stock at a ratio in the range of 1-for-2 to 1-for-14 and, in January 2019, our board of directors approved a 1-for-14 reverse split of our outstanding common stock that became effective after trading on January 2, 2019. In addition, during 2017, our board of directors and stockholders approved two reverse stock splits. The first reverse stock split was a 1-for-30 reverse split of our outstanding common stock that became effective after trading on January 12, 2017. The second reverse stock split was a 1-for-20 reverse split of our outstanding common stock that became effective after trading on October 12, 2017. These reverse stock splits did not change the par value of our common stock or the number of common or preferred shares authorized by the Company’s Fourth Amended and Restated Certificate of Incorporation. All share and per share amounts in this Annual Report on Form 10-K for the years ended December 31, 2018 and 2017, including the consolidated financial statements and notes thereto, have been retroactively adjusted to reflect the reverse stock splits for all periods presented. 34. Cardiac Surgery Market. In late third quarter of 2018, we announced the expansion of our commercialization efforts to the use of the Aquadex FlexFlow system to reduce fluid overload following cardiac surgery. Cardiac surgeries are commonly performed throughout the world. According to the National Center for Health Sciences, over 7. 3 million cardiovascular operations are performed each year in the United States, including over 340,000 coronary artery bypass graft procedures and 180,000 valve procedures6 and 3,000 ventricular assist device (VAD) implants7. The Aquadex FlexFlow system may be used to remove excess fluid from patients following these operations. Public Offerings. We filed an S-1 on December 31, 2018, which was amended January 22, 2019, to raise additional capital. Changing circumstances may cause us to consume capital significantly faster than we currently anticipate and could adversely affect our ability to raise additional capital. Additional financing may not be available when we need it or may not be available on terms that are favorable to us. On July 3, 2018, we closed on an underwritten public offering of 181,941 shares of common stock, which included the full exercise of the underwriter’s over-allotment option to purchase additional shares and warrants, for gross proceeds of $5. 4 million, including the full exercise of the underwriters’ over-allotment option to purchase additional shares of the Company’s common stock, prior to deducting underwriting discounts and commissions and offering expenses (the “July 2018 Offering”). Net proceeds totaled approximately $4. 6 million after deducting the underwriting discounts and commissions and other costs associated with the offering. See Note 6 to the consolidated financial statements included in Part II, Item 8 of this Annual Report on Form 10-K. In connection with the July 2018 Offering, and to induce certain institutional investors who hold warrants issued by the Company in November 2017 (“November 2017 Warrants”) to participate in the July 2018 Offering, we entered into letter agreements with such institutional investors. Pursuant to the terms of these agreements, we agreed, effective July 3, 2018, to reduce the per share exercise price of the November 2017 Warrants held by such institutional investors to $29. 68 and to extend the expiration date of the warrants that were to expire on November 27, 2018 to November 27, 2019. The number of common shares underlying the warrants that were repriced did not change. The repriced warrants are exercisable for 554,322 shares of common stock in the aggregate, of which, following such amendment, half expire on November 27, 2019 and half expire on November 27, 2024. Additionally, our outstanding Series F Preferred Stock is subject to full-ratchet anti-dilution protection in the event that we sell any common stock at a price lower than the then-conversion price of the Series F Preferred Stock. As a result of the July 2018 Offering, effective July 3, 2018, the conversion price of the Series F Preferred Stock was reduced from $63. 00 to $29. 68, the per share price to public in the July 2018 Offering. Critical Accounting Policies and Estimates. We have adopted various accounting policies to prepare the consolidated financial statements in accordance with accounting principles generally accepted in the United States of America (U. S. GAAP). Our most significant accounting policies are disclosed in Note 1 to the consolidated financial statements in Part II, Item 8 of this Annual Report on Form 10-K. The preparation of the consolidated financial statements, in conformity with U. S. GAAP, requires us to make estimates and assumptions that affect the amounts reported in the consolidated financial statements and accompanying notes. Our estimates and assumptions, including those related to stock-based compensation, valuation of equity instruments, inventory and accounts receivable reserves, and income tax reserves are updated as appropriate, which in most cases is quarterly. We base our estimates on historical experience, valuations, or various assumptions that are believed to be reasonable under the circumstances. Revenue Recognition. We recognize revenue in accordance with Accounting Standards Codification (ASC), Topic 606, Revenue from Contracts with Customers, which we adopted effective January 1, 2018. Accordingly, we recognize revenue when our customers obtain control of their products or services, in an amount that reflects the consideration that we expect to receive in exchange for those goods and services. See Note 2 to the consolidated financial statements included in Part II, Item 8 of this Annual Report on Form 10-K. 35. Accounts Receivable. Our accounts receivable have terms that require payment in 30 days. We did not establish an allowance for doubtful accounts at December 31, 2018 as we have not experienced any write offs or a deterioration in the aging of our receivables to date and do not expect to experience in the future. Inventories. Inventories represent primarily finished goods, raw materials and subassemblies and are recorded as the lower of cost or net realizable value using the first-in, first out method. Contingent consideration. In connection with our purchase of the Aquadex Business, we have an obligation to pay additional consideration that is contingent upon the occurrence of certain future events. Contingent consideration is recognized at the acquisition date at the estimated fair value of the contingent milestone payments. The fair value of the contingent consideration is remeasured to its estimated fair value at the end of each reporting period, with changes recorded to earnings. Stock-Based Compensation. We recognize all share-based payments to employees and directors, including grants of stock options, restricted stock units (RSUs), warrants and common stock awards in the consolidated statement of operations and comprehensive loss as an operating expense based on their fair values over the requisite service period. We compute the estimated fair values of stock options and warrants using the Black-Scholes option pricing model. Market price at the date of grant is used to calculate the fair value of restricted stock units and common stock awards. Stock-based compensation expense is based on awards ultimately expected to vest and is reduced for estimated forfeitures. Forfeitures are estimated at the time of grant and revised, if necessary, in subsequent periods if actual forfeitures differ from those estimates. Equity instruments issued to non-employees include RSUs or warrants to purchase shares of our common stock. These RSUs or warrants are either fully-vested and exercisable at the date of grant or vest over a certain period during which services are provided. We expense the fair market value of fully vested awards at the time of grant, and of unvested awards over the period in which the related services are received. Unvested awards are remeasured to fair value until they vest. Loss per share. We compute basic loss per share based on the net loss allocable to common stockholders for each period divided by the weighted average number of common shares outstanding. The net loss allocable to common stockholders for the year ended December 31, 2017, reflects increases for net deemed dividends to preferred stockholders provided in connection with the close of the public offering of Series E Convertible Preferred Stock in April of 2017, and the close of the public offering of Series F Convertible Preferred Stock in November of 2017, of $1. 0 million and $8. 7 million, respectively, representing the intrinsic value of the shares at the time of issuance. In addition, the net loss allocable to common stockholders reflects an increase for net deemed dividends of $1. 8 million to preferred stockholders provided in connection with the shareholder approval of the Series C and D Convertible Preferred Stock transactions in January of 2017, representing the intrinsic value of the shares at the time of issuance. There were no deemed dividends during 2018. Diluted earnings per share is computed based on the net loss allocable to common stockholders for each period divided by the weighted average number of common shares outstanding, increased by the number of additional shares that would have been outstanding had the potentially dilutive common shares been issued, and reduced by the number of shares the Company could have repurchased from the proceeds from issuance of the potentially dilutive shares. Potentially dilutive shares of common stock include shares underlying outstanding convertible preferred stock, warrants, stock options and other stock-based awards granted under stock-based compensation plans. These potentially dilutive shares were excluded from the computation of loss per share as their effect was antidilutive due to our net loss in each of those periods. 36. Going Concern. Our financial statements have been prepared and presented on a basis assuming we continue as a going concern. During the years ended December 31, 2018 and 2017, we incurred losses from operations and net cash outflows from operating activities as disclosed in the consolidated statements of operations and cash flows, respectively. At December 31, 2018, we had an accumulated deficit of $199. 4 million and we expect to incur losses for the foreseeable future. To date, we have been funded by debt and equity financings, and although we believe that we will be able to successfully fund our operations, there can be no assurance that we will be able to do so or that we will ever operate profitably. These factors raise substantial doubt about our ability to continue as a going concern through at least twelve months from the report date. We became a revenue generating company after acquiring the Aquadex Business in August 2016. We expect to incur additional losses in the near-term as we grow the Aquadex Business, including investments in expanding our sales and marketing capabilities, purchasing inventory, manufacturing components, and complying with the requirements related to being a U. S. public company. To become and remain profitable, we must succeed in expanding the adoption and market acceptance of the Aquadex FlexFlow system. This will require us to succeed in training personnel at hospitals and effectively and efficiently manufacturing, marketing and distributing the Aquadex FlexFlow system and related components. There can be no assurance that we will succeed in these activities, and we may never generate revenues sufficient to achieve profitability. On April 24, 2017, we closed on an underwritten public equity offering for net proceeds of approximately $8. 0 million after deducting the underwriting discounts and commissions and other costs associated with the offering. On November 27, 2017, we closed on a subsequent underwritten public equity offering for net proceeds of approximately $16. 2 million after deducting the underwriting discounts and commissions and other costs associated with the offering. In addition, on July 3, 2018, we closed on an underwritten public equity offering for net proceeds of approximately $4. 6 million after deducting the underwriting discounts and commissions and other costs associated with the offering. We may be required to seek additional funding to grow our Aquadex Business, which may not be available on terms favorable to us, or at all. We may receive those funds from the proceeds from future warrant exercises, issuances of equity securities, or other financing transactions. Should warrant exercises not materialize or future capital raising be unsuccessful, we may not be able to continue as a going concern. We have made no adjustments relating to the recoverability and classification of recorded asset amounts and classification of liabilities that might be necessary should we not continue as a going concern. Internal Controls and Procedures. Our independent registered public accounting firm is not yet required to formally attest to the effectiveness of our internal control over financial reporting and will not be required to do so for as long as our public float remains below $75 million as of the last business day of our most recently completed second fiscal quarter. However, management is subject to Section 404(a) of the Sarbanes-Oxley Act of 2002 and is required to report annually on effectiveness of our internal control over financial reporting. Recent Accounting Pronouncements. In May 2014, August 2015, March 2016, April 2016 and May 2016, the Financial Accounting Standards Board (“FASB”) issued amended revenue recognition guidance to clarify the principles for recognizing revenue from contracts with customers. The guidance requires an entity to recognize revenue to depict the transfer of goods or services to customers in an amount that reflects the consideration to which an entity expects to be entitled in exchange for those goods or services. The guidance also requires expanded disclosures relating to the nature, amount, timing, and uncertainty of revenue and cash flows arising from contracts with customers. Additionally, qualitative and quantitative disclosures are required about customer contracts, significant judgments and changes in judgments, and assets recognized from the costs to obtain or fulfill a contract. We adopted this new standard on January 1, 2018, utilizing the modified retrospective approach. There was no impact to the amount or timing of revenue that we had recognized in prior periods. See Note 2 to the consolidated financial statements included in Part II, Item 8 of this Annual Report on Form 10-K for additional accounting policy and transition disclosures. In January 2017, the FASB issued amended guidance to simplify the accounting for goodwill impairment by removing Step 2 of the goodwill impairment test. A goodwill impairment will now be measured as the amount by which a reporting unit’s carrying value exceeds its fair value, limited to the amount of goodwill allocated to that reporting unit. This guidance was to be applied on a prospective basis effective for our interim and annual. 37. periods beginning after January 1, 2019, with early adoption permitted for any impairment tests performed after January 1, 2017. We adopted this guidance during 2017, and recognized $0. 2 million of impairment losses related to our goodwill. In February 2016, the FASB issued updated guidance to improve financial reporting about leasing transactions. This guidance will require organizations that lease assets to recognize on the balance sheet the assets and liabilities for the rights and obligations created by those leases. The original guidance required application on a modified retrospective basis with the earliest period presented. In August 2018, the FASB issued new guidance which includes an option to not restate comparative periods in transition. This guidance is effective for our annual and quarterly periods beginning January 1, 2019. We have nearly completed the assessment of the impact that the adoption of this standard will have on our consolidated financial statements and expect that the adoption of this guidance will result in an increase in both the assets and liabilities recorded on our consolidated balance sheets in an amount ranging from $575,000 to $625,000. We do not expect that the adoption of this standard will have a material impact on the consolidated statement of operations and comprehensive loss or in the statement of cash flows. We do expect to include additional qualitative and quantitative disclosures as required. We expect to use the effective date of this standard as the date of initial application, with no retrospective adjustments to prior comparative periods. Financial Overview. We are a medical device company focused on commercializing the Aquadex FlexFlow system for ultrafiltration treatment of patients with fluid overload who have failed diuretic therapy. Activities since inception have consisted principally of raising capital, performing research and development and conducting preclinical and clinical studies. During 2016, we acquired the Aquadex Business and announced that we were halting all clinical evaluations of our prior technology, the C-Pulse System. Since then, our activities have consisted mainly of expanding our sales and marketing capabilities and transferring manufacturing capabilities from Baxter to our facilities in Eden Prairie, Minnesota. At December 31, 2018, we had an accumulated deficit of $199. 4 million and we expect to incur losses for the foreseeable future. To date, we have been funded by public and private equity financings, and debt. Although we believe that we will be able to successfully fund our operations in the future, there can be no assurance that we will be able to do so or that we will ever operate profitably. Results of Operations. Net Sales(dollars in thousands). Revenue is generated mainly from the sale of disposable blood filters and catheters used in conjunction with our Aquadex FlexFlow consoles. We had no commercial sales prior to the acquisition of the Aquadex Business, which we acquired from Baxter on August 5, 2016. We sell primarily in the United States to hospitals and clinics through our direct salesforce. We sell outside the United States to independent specialty distributors who in turn sell to hospitals and clinics in their geographic regions. The increase in sales is driven by execution of our commercialization strategy which includes continued expansion of our commercial footprint by the hiring of new sales representatives, clinical education specialists, and marketing personnel. Costs and Expenses. Our costs and expenses were as follows:. 38. Cost of Goods Sold. In connection with the acquisition of the Aquadex Business, we entered into a manufacturing and supply agreement with Baxter. Cost of sales reflects the agreed-upon price paid to Baxter for the manufacturing of the disposables and consoles, as well as startup costs associated with the transfer of manufacturing activities to our facilities in Eden Prairie, Minnesota. We provided notice to Baxter to cease the manufacturing of the Aquadex FlexFlow system as of June 30, 2017, and we began transitioning activities in house. As part of the manufacturing transition, we agreed to continue to purchase inventory from Baxter through February 1, 2018. We began manufacturing our products in house in the fourth quarter of 2017, and in August 2018, we announced that the transfer of all manufacturing activities was complete. Cost of sales for the years ended December 31, 2018 and 2017, include startup costs for the planning and preparation associated with the transfer of these manufacturing activities to our facilities in Eden Prairie, Minnesota. In 2019, we expect our gross margins to improve as we transition to selling internally manufactured inventory, and as volumes increase and we achieve larger efficiencies of scale. Selling, General and Administrative. The increase in selling, general and administrative expense reflect primarily the investments made in our commercial organization to expand our outreach in the field with incremental sales specialists, clinical specialists and marketing support. Our general and administrative costs have remained consistent to the prior year. The increase also reflects incremental non-cash stock option expense totaling $1. 5 million. We expect investments in our commercial organization to increase modestly in 2019 as new investments level off and we seek productivity gains from the investments made in 2018. We expect 2019 general and administrative expenses to remain consistent with 2018 levels. Research and Development. The increase in research and development expenses relate to investments we are making to improve the functionality of our Aquadex FlexFlow system, including console software updates and catheter improvements. We expect that our research and development expenditures will increase modestly in future quarters as we continue to make improvements to our offerings. Goodwill and Intangibles Impairment. Impairment charges include $3. 8 million related to our identifiable intangible assets, including customer relationships, developed technology, and trademarks and tradenames, as well as $0. 2 million related to goodwill. As of December 31, 2017, all intangibles and goodwill were fully impaired. Other Income (Expense). The following is a summary of other income (expense). Change in fair value of warrant liability. The gain recognized for the change in fair value of warrant liability relates to the decrease in value of the warrants issued in connection with financings completed on July 26, 2016, November 3, 2016, and January 10, 2017. These warrants were classified as liabilities on our consolidated balance sheet as of December 31, 2016 and were required to be marked to market at each reporting period, with the changes in fair value recorded on our consolidated statement of operations. All of the warrants issued as part of those financings were exercised during the year ended December 31, 2017 pursuant to the warrant exercise agreement described in Note 6 to the consolidated financial statements included in Part II, Item 8 of this Annual Report on Form 10-K. Accordingly,. 39. we remeasured each of these warrants as of the date of exercise and recorded $1. 5 million as an unrealized gain on our statement of operations. Although we issued replacement warrants under the warrant exercise agreement, those warrants are not accounted for as liabilities based on their terms. Income tax expense. We have not recognized any income tax benefit in our statement of operations related to our U. S. operating losses, as all tax benefits are fully reserved. We generate minimal amounts of income tax expense in connection with activities incurred by our Irish subsidiary. Liquidity and Capital Resources. Sources of Liquidity. We have funded our operations primarily through cash on hand and a series of equity and debt issuances. On July 26, 2016, pursuant to a Securities Purchase Agreement dated July 20, 2016, we completed an equity financing with an institutional investor of shares of Series B Convertible Preferred Stock and warrants for gross cash proceeds of approximately $3. 5 million in a registered direct offering and simultaneous private placement. Also, on October 30, 2016, we entered into securities purchase agreement with an institutional investor pursuant to which we agreed to issue shares of Series C Convertible Preferred Stock, Series D Convertible Preferred Stock and warrants with an aggregate purchase price of $3. 8 million in a registered direct offering and simultaneous private placement. The first closing occurred on November 3, 2016, whereby we received $3. 6 million in gross proceeds and issued and sold shares of Series C Convertible Preferred Stock, shares of Series D Convertible Preferred Stock and warrants. At the second closing in January 2017, which was subject to receipt of shareholder approval of the transactions, we received $0. 2 million in gross proceeds and issued and sold shares of Series D Convertible Preferred Stock and warrants. In February 2017, we entered into an agreement with the holder of the majority of our outstanding warrants to incent their exercise of warrants for cash on or before March 31, 2017. In exchange for any such exercise, we agreed to provide the investors a replacement warrant to purchase the same number of shares of common stock as were issued upon exercise of each exercised warrants with an exercise price equal to the consolidated closing bid price of our common stock on the date of issuance. In connection with this agreement, the investors exercised all of the original warrants for gross cash proceeds to us of $2. 0 million, and we issued 3,105 replacement warrants with exercise prices ranging from $484. 4 per share to $1,397. 2 per share. On April 24, 2017, we closed on an underwritten public offering for net proceeds of approximately $8. 0 million after deducting the underwriting discounts and commissions and other costs associated with the offering, which included the full exercise of the underwriter’s over-allotment option to purchase additional shares and warrants. In connection with this offering, we issued a total of 10,000 shares of common stock, 6,400 shares of Series E Convertible Preferred Stock (which were convertible into 22,858 shares of common stock) and warrants to purchase 32,165 shares of common stock. On November 27, 2017, we closed on another underwritten public offering for net proceeds of approximately $16. 2 million after deducting the underwriting discounts and commissions and other costs associated with the offering. In connection with this offering we issued 18,000 shares of Series F Convertible Preferred stock (which were convertible into 286,715 shares of common stock) and warrants to purchase approximately 573,310 shares of common stock. See Note 6 to the consolidated financial statements in Part II, Item 8 of this Annual Report on Form 10-K. On July 3, 2018, we closed on an underwritten public offering of 181,941 shares of common stock, for gross proceeds of $5. 4 million. Net proceeds totaled approximately $4. 6 million after deducting the underwriting discounts and commissions and other costs associated with the offering. See Note 6 to the consolidated financial statements in Part II, Item 8 of this Annual Report on Form 10-K for information regarding the Warrant Reprice Agreements and adjustment of the conversion price of the Series F Preferred Stock in connection with the July 2018 offering. 40. On August 5, 2016, we entered into a loan agreement with Silicon Valley Bank for proceeds of up to $5. 0 million, including a $1. 0 million revolving line of credit and a $4. 0 million term loan. The term loan expired unused on November 30, 2016 and the term loan is no longer available to be drawn. Under the revolving line, we may borrow the lesser of $1 million or 80% of our eligible accounts (subject to customary exclusions), minus the outstanding principal balance of any advances under the revolving line. Advances under the revolving line, if any, will accrue interest at a floating per annum rate equal to 1. 75% or 1. 0% above the prime rate, depending on liquidity factors. The loan agreement contains customary representations, as well as customary affirmative and negative covenants. Our obligations under the new loan agreement are secured by a security interest in our assets, excluding intellectual property and certain other exceptions. We are subject to a negative pledge covenant with respect to our intellectual property. Advances under the revolving line, if any, are subject to various conditions precedent, including our compliance with financial covenants relating to net liquidity relative to monthly cash burn. The revolving line of credit expires on March 31, 2020. We had no borrowings outstanding under the Silicon Valley Bank facility as of December 31, 2018 or 2017. As of December 31, 2018, and 2017, cash and cash equivalents were $5. 5 million and $15. 6 million, respectively. Prior to our acquisition of the Aquadex Business in August 2016, we did not have a product approved for commercial sale and focused our resources on developing, manufacturing, and commercializing our C-Pulse System. In September 2016, we announced a strategic refocus of our strategy that included halting all clinical evaluations of our C-Pulse related technology to fully focus our resources on our recently acquired Aquadex Business. Our business strategy and ability to fund our operations in the future depends in part on our ability to grow our Aquadex Business by establishing a sales force, selling our products to hospitals and other healthcare facilities and controlling costs. We believe we will need additional funds to finance our operations in the future, which we may receive from the proceeds from future warrant exercises, issuances of equity securities, or other financing transactions. We can provide no assurances that any source of financing will be available to us on favorable terms or at all. If we are unable to raise financing in a timely manner, we would likely need to scale back our operations. The Company filed an S-1 on December 31, 2018, which was amended January 22, 2019, to raise additional capital. Changing circumstances may cause us to consume capital significantly faster than we currently anticipate and could adversely affect our ability to raise additional capital. Additional financing may not be available when we need it or may not be available on terms that are favorable to us. Cash Flows from Operating Activities. Net cash used in operating activities was $14. 6 million and $11. 9 million in 2018 and 2017, respectively. The net cash used in each of these periods primarily reflects the net loss for those periods, offset in part by non-cash items such as the impairment of intangible assets and goodwill, stock-based compensation</t>
  </si>
  <si>
    <t>NUWE</t>
  </si>
  <si>
    <t>Nuwellis, Inc.</t>
  </si>
  <si>
    <t>1507385</t>
  </si>
  <si>
    <t>Management's Discussion and Analysis of Financial Condition and Results of Operations – Liquidity and Capital Resources. Competition We are subject to competition in the acquisition and disposition of properties and in the leasing of our properties. We compete with a number of developers, owners and operators of retail, restaurant, office and industrial real estate, many of which own properties similar to ours in the same markets in which our properties are located. We also may face new competitors and, due to our focus on single-tenant properties located throughout the United States, and because many of our competitors are locally or regionally focused, we do not expect to encounter the same competitors in each region of the United States. Our competitors may be willing to accept lower returns on their investments and may succeed in buying the properties that we have targeted for acquisition. Foreign investors may view the U. S. real estate market as being more stable than other international markets and may increase investments in high-quality single-tenant properties, especially in gateway cities. We may also incur costs in connection with unsuccessful acquisitions that we will not be able to recover. RegulationsOur investments are subject to various federal, state, local and foreign laws, ordinances and regulations, including, among other things, health, safety and zoning regulations, land use controls, environmental controls relating to air and water quality, noise pollution and indirect environmental impacts such as increased motor vehicle activity. We believe that we have all material permits and approvals necessary under current law to operate our investments. 6 Our properties are also subject to laws such as the Americans with Disabilities Act of 1990 (“ADA”), which require that all public accommodations must meet federal requirements related to access and use by disabled persons. Some of our properties may currently not be in compliance with the ADA. If one or more of the properties in our portfolio is not in compliance with the ADA or any other regulatory requirements, we may be required to incur additional costs to bring the property into compliance. Environmental Matters Under various federal, state and local environmental laws, a current owner of real estate may be required to investigate and clean up contaminated property. Under these laws, courts and government agencies have the authority to impose cleanup responsibility and liability even if the owner did not know of and was not responsible for the contamination. For example, liability can be imposed upon us based on the activities of our tenants or a prior owner. In addition to the cost of the cleanup, environmental contamination on a property may adversely affect the value of the property and our ability to sell, rent or finance the property, and may adversely impact our investment in that property. Prior to acquisition of a property, we will obtain Phase I environmental reports, or will rely on recent Phase I environmental reports. These reports will be prepared in accordance with an appropriate level of due diligence based on our standards and generally include a physical site inspection, a review of relevant federal, state and local environmental and health agency database records, one or more interviews with appropriate site-related personnel, review of the property’s chain of title and review of historic aerial photographs and other information on past uses of the property and nearby or adjoining properties. We may also obtain a Phase II investigation which may include limited subsurface investigations and tests for substances of concern where the results of the Phase I environmental reports or other information indicates possible contamination or where our consultants recommend such procedures. EmployeesAs of December 31, 2018, we had approximately 180 employees. Available Information We electronically file Annual Reports on Form 10-K, Quarterly Reports on Form 10-Q, Current Reports on Form 8-K and all amendments to those reports, and proxy statements, with the U. S. Securities and Exchange Commission (the “SEC”). You may access any materials we file with the SEC through the EDGAR database at the SEC’s website at http://www. sec. gov. In addition, copies of our filings with the SEC may be obtained from our website at www. ir. vereit. com. We are providing our website address solely for the information of investors. We do not intend for the information contained on our website to be incorporated into this Annual Report on Form 10-K or other filings with the SEC. Supplemental Federal Income Tax ConsiderationsThis summary is for general information purposes only and is not tax advice. This discussion does not address all aspects of taxation that may be relevant to particular holders of our securities in light of their personal investment or tax circumstances. Recent LegislationTax Cuts and Jobs ActOn December 22, 2017, H. R. 1, informally titled the Tax Cuts and Jobs Act (the “TCJA”), was enacted. The TCJA made major changes to the Internal Revenue Code of 1986, as amended (the “Internal Revenue Code”), including a number of provisions of the Internal Revenue Code that affect the taxation of REITs and their stockholders. The long-term effect of the significant changes made by the TCJA remains uncertain, and additional administrative guidance will be required in order to fully evaluate the effect of many provisions. The effect of any technical corrections with respect to the TCJA could have an adverse effect on us or our stockholders or holders of our debt securities. Item 1A. Risk Factors. Investors should carefully consider the following factors, together with all the other information included in this Annual Report on Form 10-K, in evaluating the Company and our business. If any of the following risks actually occur, our business, financial condition and results of operations could be materially and adversely affected, the trading price of VEREIT's securities could decline and its stockholders and/or the Operating Partnership's unitholders may lose all or part of their investment. Additional risks and uncertainties not presently known to us or that we currently deem immaterial also may impair our business operations. This “Risk Factors” section contains references to our “capital stock” and to our “stockholders” and “unitholders. ” Unless expressly stated otherwise, references to our “capital stock” represent VEREIT’s Common Stock and any class or series of its preferred stock, references to our “stockholders” represent holders of VEREIT’s Common Stock and any class or series of its preferred stock, and references to our “unitholders” represent holders of the OP Units and any class of series of the Operating Partnership’s preferred units. 7 Risks Related to Our BusinessWe are primarily dependent on single-tenant leases for our revenue and, accordingly, if we are unable to renew leases, lease vacant space, including vacant space resulting from tenant defaults, or re-lease space as leases expire, on favorable terms or at all, our financial condition could be adversely affected. We focus our investment activities on ownership of freestanding, single-tenant commercial properties that are net leased to a single tenant. Therefore, the financial failure of, or other default by, a significant tenant or multiple tenants could cause a material reduction in our revenues and operating cash flows. In addition, this risk is increased where we lease multiple properties to a single tenant under a master lease. In such an instance, a default specific to a particular property could result in a termination of the entire master lease, resulting in the loss of revenue from all properties under the master lease. We cannot assure you that our leases will be renewed or that we will be able to lease or re-lease the properties on favorable terms, or at all, or that lease terminations will not cause us to sell the properties at a loss. Any of our properties that become vacant could be difficult to sell or re-lease at similar or favorable rental rates or at all. We have and may continue to experience vacancies either by the default of a tenant under its lease or the expiration of one of our leases. We typically must incur all of the costs of ownership for a property that is vacant. Upon or pending the expiration of leases at our properties, we may be required to make rent or other concessions to tenants, or accommodate requests for lower rents, remodeling and other improvements, in order to retain and attract tenants. Certain of our properties may be specifically suited to the particular needs of a tenant (e. g. , a retail bank branch or distribution warehouse) and major renovations and expenditures may be required in order for us to re-lease the space for other uses. If the vacancies continue for a long period of time, we may suffer reduced revenues, resulting in less cash available for distribution to our stockholders and unitholders. If we are unable to renew leases, lease vacant space, including vacant space resulting from tenant defaults, or re-lease space as leases expire, on favorable terms or at all, our financial condition could be adversely affected. We are subject to tenant, geographic and industry concentrations that make us more susceptible to adverse events with respect to certain tenants, geographic areas or industries. As of December 31, 2018, we had derived approximately:As we continue to acquire properties, our portfolio may become more concentrated by tenant, geographic area or industry. Any adverse change in the financial condition of a tenant with whom we may have a significant credit concentration now or in the future, or any downturn of the economy in any state or industry in which we may have a significant credit concentration now or in the future, could result in a material reduction of our cash flows or material losses to us. These concentrations may also strengthen tenant bargaining power and make us more susceptible to adverse regulatory changes, natural disasters or other unexpected events that may impact a particular tenant, geographic location or industry which could negatively affect our operations or result in a material reduction of our cash flows or material losses to us. Our net leases may require us to pay property-related expenses that are not the obligations of our tenants. Under the terms of the majority of our net leases, in addition to satisfying their rent obligations, our tenants are responsible for the payment or reimbursement of property expenses such as real estate taxes, insurance and ordinary maintenance and repairs. However, under the provisions of certain existing leases and leases that we may enter into in the future with our tenants, we may be required to pay some or all of the expenses of the property, such as the costs of environmental liabilities, roof and structural repairs, real estate taxes, insurance, certain non-structural repairs and maintenance. If our properties incur significant expenses that must be paid by us under the terms of our leases, our business, financial condition and results of operations may be adversely affected and the amount of cash available to meet expenses and to make distributions to our stockholders and unitholders may be reduced. Our properties may be subject to impairment charges. We routinely evaluate our real estate investments for impairment indicators. The judgment regarding the existence of impairment indicators is based on factors such as market conditions and tenant performance. For example, the early termination of, or default under, a lease by a tenant may lead to an impairment charge. Since our investment focus is on properties net leased 8to a single tenant, the financial failure of, or other default by, a single tenant under its lease(s) may result in a significant impairment loss. If we determine that an impairment has occurred, we would be required to make a downward adjustment to the net carrying value of the property, which could have a material adverse effect on our results of operations in the period in which the impairment charge is recorded. Management has recorded impairment charges related to certain properties in the year ended December 31, 2018, and may record future impairments based on actual results and changes in circumstances. Negative developments in the real estate market may cause management to reevaluate the business and macro-economic assumptions used in its impairment analysis. Changes in management’s assumptions based on actual results may have a material impact on the Company’s financial statements. See Note 6 – Fair Value Measures to our consolidated financial statements for a discussion of real estate impairment charges. Our ownership of certain properties and other facilities are subject to ground leases or other similar agreements which limit our uses of these properties and may restrict our ability to sell or otherwise transfer such properties. As of December 31, 2018, we held interests in properties and other facilities through leasehold interests in the land on which the buildings are located and we may acquire additional properties in the future that are subject to ground leases or other similar agreements. As of December 31, 2018, the costs associated with these ground leases represented 2. 0% of annualized rental revenue. The terms of the ground leases may be different than the related operating lease for the property and many of our ground leases and other similar agreements limit our uses of these properties and may restrict our ability to sell or otherwise transfer such properties without the ground landlord’s consent, all of which may impair their value. Real estate investments are relatively illiquid and therefore we may not be able to dispose of properties when appropriate or on favorable terms. Real estate investments are, in general, relatively illiquid and may become even more illiquid during periods of economic downturn. As a result, we may not be able to sell our properties quickly or on favorable terms in response to changes in the economy or other conditions when it otherwise may be prudent to do so. In addition, certain significant expenditures generally do not change in response to economic or other conditions, including debt service obligations, real estate taxes, and operating and maintenance costs. This combination of variable revenue and relatively fixed expenditures may result, under certain market conditions, in reduced earnings. Further, as a result of the 100% prohibited transactions tax applicable to REITs, we intend to hold our properties for investment, rather than primarily for sale in the ordinary course of business, which may cause us to forgo or defer sales of properties that otherwise would be favorable. Therefore, we may be unable to adjust our portfolio promptly in response to economic, market or other conditions, which could adversely affect our business, financial condition, liquidity and results of operations. A substantial portion of our properties are leased to tenants with a below investment grade rating, as determined by major credit rating agencies, or are leased to tenants that are not rated, and may have a greater risk of default. As of December 31, 2018, approximately 58. 1% of our tenants were not rated or did not have an investment grade credit rating from a major ratings agency or were not affiliates of companies having an investment grade credit rating. Our investments in properties leased to such tenants may have a greater risk of default and bankruptcy than investments in properties leased exclusively to investment grade tenants. When we invest in properties where the tenant does not have a publicly available credit rating, we will use certain credit-assessment tools as well as rely on our own underwriting and analysis of the tenant’s credit rating which includes, among other things, reviewing the tenant’s financial information (e. g. , financial ratios, net worth, revenue, cash flows, leverage and liquidity, if applicable). If our ratings estimates are inaccurate, the default or bankruptcy risk for the subject tenant may be greater than anticipated. This outcome could have an adverse impact on our returns on that asset and hence our operating results. We may be unable to sell a property if or when we decide to do so, including as a result of uncertain market conditions, which could adversely impact our ability to make cash distributions to our stockholders and unitholders. We expect to hold the various real properties in which we invest until such time as we decide that a sale or other disposition is appropriate given our investment business objectives and REIT limitations. We generally intend to hold properties for an extended time, but our management or Board of Directors may exercise their discretion as to whether and when to sell a property to achieve investment or portfolio objectives. Our ability to dispose of properties on advantageous terms or at all depends on certain factors beyond our control, including competition from other sellers, the availability of attractive financing for potential buyers of our properties and the quality of the underlying tenant. In addition, if our competitors sell assets similar to assets we intend to divest and/or at valuations below our valuations for comparable assets, we may be unable to divest our assets at all or at favorable pricing or terms. We cannot predict the various market conditions affecting real estate investments which will exist at any particular time in the future. Due to the uncertainty of market conditions which may affect the disposition of our properties, we cannot assure you that we will be able to sell such properties at a profit or at all in the future. Accordingly, the extent to which our stockholders and unitholders will receive cash distributions and realize potential appreciation on our real estate investments will depend upon 9fluctuating market conditions. Furthermore, we may be required to seek modifications of an underlying lease or expend funds to correct defects or to make improvements before a property can be sold. Dividends paid from sources other than our cash flow from operations could affect our profitability, restrict our ability to generate sufficient cash flow from operations, and dilute stockholders’ and unitholders’ interests in us. We may not generate sufficient cash flow from operations to pay dividends and we may in the future pay dividends from sources other than from our cash flow from operations, such as from the proceeds of property or other asset dispositions, borrowings (including on our existing line of credit), cash and cash equivalents balances, and/or offerings of debt and/or equity securities. We have not established any limit on the amount of borrowings and/or the sale of property or other assets or the proceeds from an offering of debt or equity securities that may be used to fund dividends, except that, in accordance with our organizational documents and Maryland law, we may not make dividend distributions that would: (1) cause us to be unable to pay our debts as they become due in the usual course of business. (2) cause our total assets to be less than the sum of our total liabilities plus senior liquidation preferences. or (3) jeopardize our ability to qualify as a REIT. Funding dividends from borrowings could restrict the amount we can borrow for investments, which may affect our profitability. Funding dividends with the sale of property or other assets or the proceeds of offerings of debt or equity securities may affect our ability to generate cash flows. Payment of dividends from these sources could affect our profitability, restrict our ability to generate sufficient cash flow from operations, and dilute stockholders’ and unitholders’ interests in us, any or all of which may adversely affect your overall return. In addition, funding dividends from the sale of additional debt or equity securities could dilute your interest in us if we sell shares of our Common Stock or securities that are convertible or exercisable into shares of our Common Stock to third party investors. As a result, the return you realize on your investment may be reduced. We could face potential adverse effects from the bankruptcies or insolvencies of tenants or from tenant defaults generally. The bankruptcy or insolvency of our tenants may adversely affect the income produced by our properties. Under bankruptcy law, a tenant cannot be evicted solely because of its bankruptcy and has the option to assume or reject any unexpired lease. If the tenant rejects the lease, any resulting claim we have for breach of the lease (excluding collateral securing the claim) will be treated as a general unsecured claim. Our claim against the bankrupt tenant for unpaid and future rent will be subject to a statutory cap that might be substantially less than the remaining rent actually owed under the lease, and it is unlikely that a bankrupt tenant that rejects its lease would pay in full amounts it owes us under the lease. Even if a lease is assumed and brought current, we still run the risk that a tenant could condition lease assumption on a restructuring of certain terms, including rent, that would have an adverse impact on us. Any shortfall resulting from the bankruptcy of one or more of our tenants could adversely affect our cash flows and results of operations and could cause us to reduce the amount of distributions to our stockholders and unitholders. In addition, the financial failure of, or other default by, one or more of the tenants to whom we have exposure could have an adverse effect on the results of our operations. While we evaluate the creditworthiness of our tenants by reviewing available financial and other pertinent information, there can be no assurance that any tenant will be able to make timely rental payments or avoid defaulting under its lease. If any of our tenants’ businesses experience adverse changes, they may fail to make rental payments when due, close a number of stores, exercise early termination rights (to the extent such rights are available to the tenant) or declare bankruptcy. A default by a significant tenant or multiple tenants could cause a material reduction in our revenues and operating cash flows. In addition, if a tenant defaults, we may incur substantial costs in protecting our investment. If a sale-leaseback transaction is re-characterized in a tenant’s bankruptcy proceeding, our financial condition could be adversely affected. We have entered and may continue to enter into sale-leaseback transactions. In a sale-leaseback transaction, we purchase a property and then lease it back to the third party from whom we purchased it. In the event of the bankruptcy of a tenant, a transaction structured as a sale-leaseback might possibly be re-characterized as either a financing or a joint venture, either of which outcomes could adversely affect our financial condition, cash flows and the amount available for distribution to our stockholders and unitholders. If a sale-leaseback is re-characterized as a financing, we would not be considered the owner of the property and, as a result, would have the status of a creditor in relation to the tenant. In that event, we would no longer have the right to sell or encumber our ownership interest in the property. Instead, we would have a claim against the tenant for the amounts owed under the lease, with the claim arguably secured by the property. The tenant/debtor might have the ability to propose a plan restructuring the term, interest rate and amortization schedule of its outstanding balance. If confirmed by the bankruptcy court, we could be bound by the new terms and prevented from foreclosing our lien on the property. If the sale-leaseback is re-characterized as a joint venture, our tenant and we could be treated as co-venturers with regard to the property. As a result, we could be held liable, under some circumstances, for debts incurred by the tenant relating to the property. 10We have a history of operating losses and cannot assure you that we will achieve or maintain profitability. Since our inception in 2010, we have experienced net losses (calculated in accordance with generally accepted accounting principles in the United States (“U. S. GAAP”) and as of December 31, 2018, had an accumulated deficit of $5. 47 billion. The extent of our future operating losses and the timing of when we will achieve profitability are uncertain, and together depend on the demand for, and value of, our portfolio of properties. We may never achieve or sustain profitability. We may be unable to enter into and consummate property acquisitions on advantageous terms or our property acquisitions may not perform as we expect due to competitive conditions and other factors. We may acquire properties in the future. The acquisition of properties entails various risks, including the risks that our investments may not perform as we expect and that our cost estimates for bringing an acquired property up to market standards may prove inaccurate. Further, we expect to finance any future acquisitions through a combination of borrowings (including under our Revolving Credit Facility), cash and cash equivalent balances, proceeds from equity and/or debt offerings by VEREIT, the Operating Partnership or their subsidiaries, cash flow from operations and proceeds from property or other asset dispositions which, if unavailable, could adversely affect our cash flows. In addition, our ability to acquire properties in the future on satisfactory terms and successfully integrate and operate such properties is subject to the following significant risks:Any of the above risks could adversely affect our business, financial condition, liquidity and results of operations. We have assumed, and may in the future assume, liabilities in connection with our property acquisitions, including unknown liabilities. We have assumed, and may in the future assume, existing liabilities in connection with property acquisitions, some of which may have been unknown or unquantifiable at the time of the transaction or the magnitude of which may have increased since the time of the transaction. Such liabilities might include liabilities for cleanup or remediation of undisclosed or disclosed environmental conditions, claims of tenants or other persons dealing with prior owners of the properties, tax liabilities, and accrued but unpaid liabilities whether incurred in the ordinary course of business or otherwise. If the magnitude of such liabilities is material or higher than anticipated, either singly or in the aggregate, it could adversely affect our business, financial condition, liquidity and results of operations. We face intense competition, which may decrease or prevent increases in the occupancy and rental rates of our properties. We are subject to competition in the leasing of our properties. We compete with numerous developers, owners and operators of retail, restaurant, industrial and office real estate, many of which have greater financial and other resources than us. Many of our competitors own properties similar to ours in the same markets in which our properties are located. If one of our properties is nearing the end of the lease term or becomes vacant and our competitors offer space at rental rates below current market rates or below the rental rates we currently charge our tenants, we may lose existing or potential tenants and we may be pressured to reduce our rental rates below those we currently charge or to offer substantial rent concessions in order to retain tenants when such tenants’ 11leases expire or to attract new tenants. As a result of these actions by our competitors, our business, financial condition, liquidity and results of operations may be adversely affected. The value of our real estate investments is subject to risks associated with our real estate assets and with the real estate industry. Our real estate investments are subject to various risks, fluctuations and cycles in value and demand, many of which are beyond our control. Certain events may decrease our cash available for distribution to our stockholders and unitholders, as well as the value of our properties. These events include, but are not limited to:In addition, our properties are subject to the ADA and while our tenants are obligated to comply with the ADA and may be obligated under our leases to pay for the costs associated with compliance with the ADA, if compliance involves expenditures that are greater than anticipated or if tenants fail or are unable to comply, we may be required to incur expenses to bring a property into compliance. Any or all of these factors could materially adversely affect our results of operations through decreased revenues or increased costs. Uninsured losses or losses in excess of our insurance coverage could materially adversely affect our financial condition and cash flows, and there can be no assurance as to future costs and the scope of coverage that may be available under insurance policies. We carry commercial general liability, flood, earthquake, and property and rental loss insurance covering all of the properties in our portfolio under one or more blanket insurance policies with policy specifications, limits and deductibles customarily carried for similar properties. In addition, we carry professional liability and directors’ and officers’ insurance, and cyber liability insurance. We select policy specifications and insured limits that we believe are appropriate and adequate given the relative risk of loss, insurance coverages provided by tenants, the cost of the coverage and industry practice. There can be no assurance, however, that the insured limits on any particular policy will adequately cover an insured loss if one occurs. If any such loss is insured, we may be required to pay a significant deductible on any claim for recovery of such a loss prior to our insurer being obligated to reimburse us for the loss, or the amount of the loss may exceed our coverage for the loss. In addition, we may reduce or discontinue certain coverages on some or all of our properties in the future if the cost of premiums for any of these policies exceeds, in our judgment, the value of the coverage discounted for the risk of loss. Our title insurance policies may not insure for the current aggregate market value of our portfolio, and we do not intend to increase our title insurance coverage as the market value of our portfolio increases. Further, we do not carry insurance for certain losses, including, but not limited to, losses caused by riots, war or nuclear explosions. Certain types of losses may be either uninsurable or not economically insurable, such as losses due to nuclear explosions, riots or acts of war. If we experience a loss that is uninsured or which exceeds policy limits, we could lose the capital invested in 12the damaged properties as well as the anticipated future cash flows from those properties. In addition, if the damaged properties are subject to recourse indebtedness, we would continue to be liable for the indebtedness, even if these properties were irreparably damaged. In addition, we carry several different lines of insurance, placed with several large insurance carriers. If any one of these large insurance carriers were to become insolvent, we would be forced to replace the existing insurance coverage with another suitable carrier, and any outstanding claims would be at risk for collection. In such an event, we cannot be certain that we would be able to replace the coverage at similar or otherwise favorable terms. As a result of any of the situations described above, our financial condition and cash flows may be materially and adversely affected. Our participation in joint ventures creates additional risks as compared to direct real estate investments, and the actions of our joint venture partners could adversely affect our operations or performance. We have in the past participated, and may in the future participate, in transactions structured to purchase or dispose of assets jointly with unaffiliated third parties (a “joint venture”). There are additional risks involved in joint venture transactions. As a co-investor in a joint venture, we may not be in a position to exercise sole decision-making authority relating to the property, joint venture, or other entity. In addition, there is the potential of the third-party participant in the joint venture becoming bankrupt and the possibility of di</t>
  </si>
  <si>
    <t>1508171</t>
  </si>
  <si>
    <t>1517228</t>
  </si>
  <si>
    <t>Management's Discussion and Analysis of Financial Condition and Results of Operations” and the Consolidated Financial Statements included in Part II, Item 8 of this Annual Report on Form 10-K. 3. CommScope enables and empowers many of the top-performing wireless, telecommunications, business enterprise, broadband and cable television networks in existence today by providing solutions for the service provider and enterprise (including hyperscale and cloud data centers) markets. The table below summarizes 2018 revenue, global leadership position and solutions offerings for our two segments:. 4. Industry Background. We participate in the large and growing global market for connectivity and essential communications infrastructure. This market is being driven by the growth in bandwidth demand associated with the continued demand of smartphones, tablets and machine-to-machine (M2M) communication as well as the proliferation of data centers, Big Data, cloud-based services, streaming media content and the Internet of Things (IoT). Telecommunications operators are densifying 4G networks and deploying 5G and fiber optic networks to support the dramatic growth in bandwidth demand. As users consume more data on smartphones, tablets and computers, enterprises face a growing need for higher bandwidth networks, in-building cellular coverage and more robust, efficient and intelligent data centers. Operators are investing in their networks to deliver a competitive triple-play of services (voice, video and high-speed data) and to maintain service quality. There are several major trends that we expect to drive network deployments and investment, including:. Evolving Network Architecture. The pace of change in networking has increased as consumers and data-driven businesses utilize more bandwidth and shift toward ubiquitous mobile applications. Exponential growth in video and “universal mobility” are revolutionizing how we connect to each other and changing the network architecture needed to support consumer demand. This trend requires better network coverage, greater broadband access, and increased capacity and data storage. Operators are working to transition their networks to become faster and more efficient. CommScope sees several key network trends that will continue to impact CommScope and the industry during 2019 and beyond:. 5. Fiber Deep Deployments. Residential and business bandwidth consumption continues to grow substantially. The proliferation of over-the-top video, multiscreen viewing, cloud services and social media are prompting operators to accelerate fiber deployment. Operators can increase network capacity by installing fiber deeper into their networks. Although consumer devices are increasingly connected to the network via a wireless connection such as LTE or Wi-Fi, these wireless access points must have abundant backhaul capacity available to provide consumers the experience they expect. Operators around the globe are deploying fiber deep to build next generation networks. These networks use the capabilities of fiber to enable consumers access to content at higher speeds with lower network response time. As networks improve and deliver higher speed and greater reliability, many operators are choosing to provide both residential and business services over a common physical layer infrastructure, saving them time and money. In addition, with the deployments of metro cells, outdoor small cells and fixed wireless broadband to the home, these same service providers are planning to utilize this common physical layer infrastructure to provide connectivity to these wireless access points. Shift in Enterprise Spending. Several trends in the enterprise market are expected to create opportunities and challenges. First, the shift toward mobility in business enterprises is expected to impact the amount and type of structured copper connectivity needed over the longer-term. As the bandwidth requirements for Wi-Fi and indoor cellular networks increase, more access points will be needed throughout commercial buildings. As a result, enterprises are expected to adjust in-building cabling designs to deliver both power and high-speed data to those devices. Power-over-ethernet is expected to become increasingly important as the number of devices used for Wi-Fi and indoor cellular networks multiplies. While enterprises continue to need copper connectivity to power edge devices, enterprises are deploying fiber more extensively in data centers. Over the next several years, we expect the growing demand for fiber solutions to result in decelerating demand for copper solutions in networks. Due to huge increases in data traffic and migration of applications to the cloud, enterprises are also shifting spending toward multi-tenant (co-located) data centers and hyperscale cloud service providers, which offer cloud data center services as a replacement to in-house corporate data centers. Multi-tenant and hyperscale data center managers are focused on ultra-low loss, high density, scalable fiber connectivity solutions. An increase in average data center size and the number of assets in a data center significantly raises the total cost of ownership and the complexity of managing data center infrastructure. Data center operators strive to manage their resources efficiently and to reduce energy consumption by monitoring all elements within the data center. Automated infrastructure management software helps operators improve operational efficiency, maximize capability and reduce costs by providing clear insight into cooling capacity, power usage, utilization, applications and overall performance. Momentum of 5G. 5G wireless is evolving from an industry vision toward a tangible, next generation wireless technology. Some operators have begun a transition to 5G wireless and have announced trials and pre-standard deployments of 5G technology. The primary benefits of 5G are expected to include:. 6. Densification, virtualization and optimization of the network are all required to support 5G. Operators will need to both acquire and launch new spectrum for 5G, as well as continue their strategy of re-allocation of spectrum from one generation to another. Some of this spectrum will be at much higher frequencies and will use new technologies to deliver exceptional amounts of bandwidth to subscribers. 5G also requires significant fiber to connect wireless access points to each other to improve the response time of the network. As operators transition toward 5G, they must also manage the fundamental network deployment issues of site acquisition, power, backhaul and in-building wireless proliferation. Metro Cell, DAS and Small Cell Investment to Enhance and Expand Wireless Coverage and Capacity. The traditional macro cell network requires mobile users to connect directly to macro cell base stations. Macro cells are primarily designed to provide coverage over wide areas and typically transmit high power. Alone, they are not optimal for dense urban areas where physical structures often create coverage gaps and capacity is frequently constrained. Adding new macro cells or increasing the number of sectors on existing sites has been the traditional way to increase mobile capacity and will continue to be a foundational layer of the network. As demand growth continues to outpace macro cell capacity growth, new solutions are required for densely populated areas. Metro cells and indoor networks have emerged as important layers of the network. Metro cells are smaller outdoor cell sites, located closer to the ground, having a lower power level than a traditional macro cell site. Metro cells blend into their environment and are often found integrated with traditional street furniture, which helps alleviate zoning restrictions that have made traditional deployments difficult. Finally, there are small cell and DAS solutions that address the capacity and speed requirements from an indoor perspective. These systems provide coverage and capacity to the indoor environment and reduce the load from the macro and metro layers, which improves overall network performance. Small cell and DAS systems may range from small single operator, single-band, low-capacity systems for use in enterprise buildings to large multi-carrier, multi-technology, multi-band systems for use in high-capacity public venues. Wireless operators view in-building coverage as a critical component of their network deployment strategies. Key challenges for wireless operators in providing in-building cellular coverage are signal loss while penetrating building structures and interference created by mobile devices while connected to macro cell sites. In-building DAS solutions bring the antenna significantly closer to the user, which results in better coverage and capacity while simultaneously reducing interference. In-building DAS provides seamless signal handover for users inside buildings and can support multi-operator, multi-frequency and multi-protocol (2G, 3G, 4G and 5G) solutions. Small cells are self-contained radio units that generally provide support for fewer bands from a single service provider to a relatively small area, similar to a Wi-Fi access point. The benefits of small cell technologies are becoming increasingly important with the trend towards mobility in the enterprise market. Strategy. We believe consumer demand for bandwidth, competition among operators and continuous technology advancements are driving communication network deployments and investment. We believe these trends position us for future growth and value creation because of our leading positions across diverse and growing market segments and geographies, our platform of innovative solutions, complementary market opportunities and our strong financial profile. We see growth opportunities in the markets we serve, and it is our plan to capitalize on these opportunities by providing our customers with products that can transform their networks with efficient solutions that optimize network performance and deployment speed. Our strategy and 2019 priorities are to:. Become a Preferred Partner to Our Customers. We plan to expand our industry leadership positions in fiber and wireless by developing and enhancing value-creating partner relationships with our customers, suppliers and distributors as well as our channel and technology partners. We intend to expand these relationships by innovating, collaborating and selling with our customers. We expect to meet our commitments and maintain our product quality while collaborating with our customers to provide solutions to their key network challenges. 7. Relentlessly Focus on Innovation to Solve Critical Problems. We plan to build on our legacy of innovation and on our worldwide portfolio of patents and patent applications by continuing to invest in research and development. We also intend to utilize our deep industry expertise to offer unique perspectives to solve customers’ challenges. We intend to focus our investment on high growth markets. Enhance Sales Growth. We expect to capitalize on our technology leadership, operational excellence, scale, market position, broad product offerings and quality to generate growth opportunities by:. Expand Culture of Excellence. We strive to be viewed as a top employment destination where premier talent is hired, developed and retained. We also intend to make high-performance and operational excellence the standard throughout the Company while prioritizing collaboration and zero-tolerance for quality issues. Continue to Enhance Operational Efficiency and Cash Flow Generation. We continuously pursue strategic initiatives aimed at optimizing our resources by reducing manufacturing and distribution costs and lowering our overall cost structure. We believe that we have a strong track record of improving operational efficiency and successfully executing on formalized profit improvement plans, cost-savings initiatives and working capital improvements to drive future profitability and cash flows. We intend to use the cash we generate to invest in our business to make strategic acquisitions and reduce our indebtedness. ARRIS Acquisition Rationale. CommScope and ARRIS will each bring a unique set of complementary assets and capabilities that together can enable end-to-end wired and wireless communications infrastructure solutions that neither company could otherwise achieve on its own. The acquisition of ARRIS is expected to help us access new and growing markets, and have technology, solutions and employee talent that can provide additional value and benefit to our customers and partners. 8. We believe that the combined company can drive profitable growth in new markets, shape the future of wired and wireless communications, and position the new company to benefit from key industry trends, including network convergence, fiber and mobility everywhere, 5G, IoT, and rapidly changing network and technology architectures. This transaction is a critical step in fueling growth, stockholder value and customer benefits and we believe the combined company will:. With the acquisition of the CPE, N&amp;C and Enterprise businesses, we will have a product portfolio capable of delivering end-to-end communication solutions to our customers around the world. The ARRIS acquisition will provide us with opportunities for both new integrated product offerings as well as new use cases to address customer demands in an evolving industry landscape. 9. Operating Segments. We report financial performance based on two operating segments: CommScope Connectivity Solutions (CCS) and CommScope Mobility Solutions (CMS). The distribution of net revenues between our two segments is as follows:. CommScope Connectivity Solutions Segment. The CCS segment provides innovative fiber optic and copper cable and connectivity solutions for use in data centers and business enterprise, telecommunications, cable television and residential broadband networks. Our CCS portfolio includes innovative network solutions for indoor and outdoor network applications. Indoor network solutions, which account for slightly over half of CCS net sales, are found in commercial buildings and data centers. Our outdoor network solutions are found in local area and wide-area networks, central offices and headends and “last-mile” fiber-to-the-home (FTTH) installations. Fiber optic solutions account for slightly less than half of CCS net sales. Indoor Connectivity Solutions (primarily Enterprise – including Hyperscale and Cloud Data Centers). We have a leading global market position in enterprise connectivity for data centers and commercial buildings. Our solutions support mission-critical, high bandwidth applications. We integrate our structured cabling, connectors, in-building cellular solutions and network intelligence capabilities to create physical layer solutions that enable voice, video and data communication and building automation. We use proprietary modeling and simulation techniques to optimize networks to provide performance that exceeds established standards. In August 2017, we acquired Cable Exchange, a quick-turn supplier of fiber optic and copper assemblies for data, voice and video communication. Through our Cable Exchange acquisition, we have expanded our capabilities and presence in the hyperscale and cloud data center market. Our global network of partners offers custom, turnkey network solutions that are tailored to each customer’s unique requirements. Data centers and other fiber solutions account for nearly one-third of indoor network solutions net sales. We believe that our strong market position results from our differentiated technology, long-standing relationships with customers and channel partners, strong brand recognition, premium product features and the performance and reliability of our solutions. These comprehensive solutions, sold primarily under the SYSTIMAX, NETCONNECT and Uniprise brands, include optical fiber and twisted pair structured cable solutions, intelligent infrastructure management hardware and software, and network rack and cabinet enclosures. Our data center solutions include a robust portfolio of high-density fiber optic connectivity, including shelves/panels, modules, trunks, jumpers/arrays and cable. We also offer fiber management systems, patch cords and panels, pre-terminated fiber connectivity, complete cabling systems, and cable assemblies for use in offices and data centers. These connectivity solutions can deliver data speeds of more than 100 gigabits per second (Gbps). 10. Outdoor Connectivity Solutions (Service Provider). We have a leading global position in providing fiber optic and coaxial cable solutions that support the multichannel video, voice and high-speed data services provided by telecommunications operators and MSOs. We provide a broad portfolio of connectivity solutions including FTTH equipment. Our fiber optic connectivity solutions are primarily comprised of hardened connector systems, fiber distribution hubs and management systems, couplers and splitters, plug and play multiport service terminals, hardened optical terminating enclosures, high density cable assemblies, optical distribution frames and splice closures. These products are used in both local-area and wide-area networks, central offices and headends and “last-mile” FTTH installations, including deployments of fiber-to-the-node (FTTN), fiber-to-the-premises (FTTP) and fiber-to-the-distribution point (FTTdP) to homes, businesses and cell sites. These networks use the capabilities of fiber to enable consumers access to content at higher speeds and faster response times. Our customers are pushing fiber deeper into their networks. They are investing in broadband to deliver higher-speed data to homes and businesses. fiber to macro cell towers, metro cells and small cells. and enabling network virtualization in wireless networks. These networks are capital intensive with a high portion of deployment costs related to labor in the field. We are focused on enabling solutions for our customers to build an effective and efficient FTTX network. With our technological capabilities and diverse fiber connectivity portfolio, we can help operators lower capital expenditures and reduce the total cost of ownership by creating solutions that shift labor from the field to the factory. While the timing of cable and connectivity deployments can be difficult to predict, we have a broad, technologically-advanced FTTX connectivity portfolio which we believe positions us to capitalize on the expected growth in fiber networks. CommScope Mobility Solutions Segment. The CMS segment provides the integral building blocks for cellular base station sites and related connectivity. indoor, small cell and distributed antenna wireless systems. and wireless network backhaul planning and optimization products and services. Our macro cell site solutions can be found at wireless tower sites and on rooftops. Our metro cell solutions can be found on street poles and on other urban structures. Macro and metro cell site applications represent approximately 85% of our CMS segment net sales. Our DAS and small cell solutions allow wireless operators to increase spectral efficiency and enhance cellular coverage and capacity in challenging network conditions such as commercial buildings, urban areas, stadiums and transportation systems. Our solutions, marketed primarily under the Andrew brand, enable wireless operators to meet coverage and capacity requirements for next generation networks. We focus our physical-layer solutions on all aspects of the Radio Access Network (RAN) from the macro through the metro, to the indoor layer. Our macro cell site, metro cell site, DAS and small cell solutions establish us as a global leader in RF infrastructure solutions for wireless operators and original equipment manufacturers (OEMs). We strive to provide a one-stop source for managing the technology lifecycle of a wireless network, including complete physical layer infrastructure solutions for 2G, 3G, 4G and 5G applications. In preparation for 5G networks, we continue to invest heavily in relevant research and development, support customer technology trials and actively participate in industry forums to help shape 5G standards. Our comprehensive solutions include products for every major wireless protocol and allow wireless network operators to operate across multiple frequency bands, reduce cost, achieve faster data rates, improve network response time and accelerate migration to the latest wireless technologies. Our wireless solutions are built using a modular approach, which has allowed us to leverage our core technology across generations of networks and mitigate technology risk. We provide a complete portfolio of RF infrastructure products, and we are recognized for our leading technologies, best-in-class performance, comprehensive product portfolio and global scale. Our macro cell site solutions include base station antennas, microwave antennas, hybrid fiber-feeder and power cables, coaxial cables, connectors and filters. We also provide a comprehensive portfolio at the base of the tower including cabinets, platforms, fiber backhaul connectivity hubs and power solutions that allow operators to minimize capital expenditures, operating expenses and deployment time. 11. Our metro cell solutions include RF delivery, equipment, housing and concealment. The fully integrated outdoor systems include specialized antennas, filters/combiners, backhaul solutions, intra-system cabling and power distribution, all minimized to fit an urban environment. These solutions facilitate site acquisition and improve RF network performance in the metro area while minimizing interference with the macro layer. Furthermore, they enable faster zoning approvals and expedite construction. Our small cell and DAS solutions are primarily comprised of distributed antenna systems and distributed cell solutions. The combination of our innovative small cell offerings and our industry-leading DAS portfolio enables us to provide a broader range of solutions, addressing single-operator, single-band, low capacity environments all the way through multi-carrier, multi-technology, multi-band, high capacity environments. Manufacturing and Distribution. We develop, design, fabricate, manufacture and assemble many of our products and solutions in-house at our facilities located around the world. We have strategically located our manufacturing and distribution facilities to provide superior service levels to customers. We utilize lower-cost geographies for high labor content products while investing in largely automated plants in higher-cost regions close to customers. Most of our manufacturing employees are located in lower-cost geographies such as Mexico, China, India and the Czech Republic. We continually evaluate and adjust operations to improve service, lower cost and improve the return on our capital investments. In addition, we utilize contract manufacturers for many of our product groups, including certain cabinets and filter products. We expect to continue modifying global operations to adapt to changing product demand or business conditions. Research and Development. Research and development is important to preserve and expand our position as a market leader and to provide the most technologically advanced solutions in the marketplace. We invested $186 million in research and development during 2018 and expect to continue with substantial investments in future years. We continue to focus our major research and development activities on high-growth opportunities such as fiber optic connectivity for FTTX and data centers, active and passive base-station antennas, and metro cell and small cell wireless solutions. We are also in the process of developing solutions that support the convergence of wireline and wireless networks in preparation for 5G. Several of our professionals are leaders and active contributors in standards-setting organizations which helps ensure that our products can be formulated to achieve broad market acceptance. Customers. Our customers include substantially all of the leading global telecom operators, data center managers, leading cable television providers or MSOs and thousands of enterprise customers, including many Fortune 500 companies, which we serve both directly and indirectly. Major customers and distributors include companies such as Anixter International Inc. AT&amp;T Inc. Charter Communications, Inc. Comcast Corporation. Ericsson, Inc. Graybar Electric Company, Inc. KGP Co. Talley Inc. T-Mobile. Verizon Communications Inc. and Wesco International Inc. We support our global sales organization with regional service centers strategically located around the world. Products from our CCS segment are primarily sold indirectly to the end customer through independent distributors, system integrators or value-added resellers. We also sell directly to cable television system operators, broadband operators, or service providers that deploy broadband networks. Sales to our top three CCS segment customers represented 17% and 18% of our consolidated net sales for the years ended December 31, 2018 and 2017, respectively. Net sales to our largest customer, Anixter International Inc. and its affiliates (Anixter), accounted for 11% of our consolidated net sales for each of the years ended December 31, 2018 and 2017. No other CCS segment customers accounted for 10% or more of our consolidated net sales for the years ended December 31, 2018 or 2017. 12. Products from our CMS segment are primarily sold to wireless operators, integrators or contractors that deploy elements of wireless networks at the direction of wireless operators or OEMs that sell equipment to wireless operators. Our customer service and engineering groups maintain close working relationships with these customers due to the significant amount of customization associated with some of these products. Direct sales to our top three CMS segment operator customers represented 11% and 13% of our consolidated net sales for the years ended December 31, 2018 and 2017, respectively. No CMS segment customer accounted for 10% or more of our consolidated net sales for the years ended December 31, 2018 and 2017. While we sell to most wireless operators globally, our sales are concentrated within a small number of large operators. We generally have no minimum purchase commitments with any of our distributors, system integrators, value-added resellers, wireless operators or OEM customers, and our contracts with these parties do not prohibit them from purchasing or offering products or services that compete with ours. Although we maintain long-term relationships with these parties and have not historically lost key customers, we have experienced variability in the level of purchases by our key customers. Any significant reduction in sales to these customers, including as a result of the inability or unwillingness of these customers to continue purchasing our products, could materially and adversely affect our business, financial condition, results of operations and cash flows. See Part I, Item 1A, “Risk Factors. ”. We employ a global manufacturing and distribution strategy to control production costs and provide world-class service to customers. We support our international sales efforts with sales representatives based in Europe, Latin America, Asia and other regions throughout the world. Our net sales from international operations were $2. 0 billion, $2. 1 billion and $2. 3 billion for the years ended December 31, 2018, 2017 and 2016, respectively. Patents and Trademarks. We pursue an active policy of seeking intellectual property protection, including patents and registered trademarks, for new products and designs. On a worldwide basis, we held approximately 9,500 patents and patent applications and approximately 2,300 registered trademarks and trademark applications as of December 31, 2018. We consider our patents and trademarks to be valuable assets, and while no single patent is material to our overall operations, we believe the CommScope, Andrew, SYSTIMAX, HELIAX and NETCONNECT trade names and related trademarks are critical assets to our business. We intend to rely on our intellectual property rights, including our proprietary knowledge, trade secrets and continuing technological innovation, to develop and maintain our competitive position. We will continue to protect our key intellectual property rights. Backlog and Seasonality. At December 31, 2018 and 2017 we had an order backlog of $500 million and $492 million, respectively. Orders typically fluctuate from quarter to quarter based on customer demand and general business conditions. Our backlog includes only orders that are believed to be firm. Sometimes, unfilled orders may be canceled prior to shipment of goods, but cancellations historically have not been material. However, our current order backlog may not guarantee future demand. Due to the variability of shipments under large contracts, customers’ seasonal installation considerations and variations in product mix and in profitability of individual orders, we can experience significant quarterly fluctuations in sales and operating income. Our operating performance is typically weaker during the first and fourth quarters and stronger during the second and third quarters. These variations are expected to continue in the future. It may be more meaningful to focus on annual rather than interim results. 13. Competition. The market for our products is highly competitive and subject to rapid technological change. We encounter significant domestic and international competition across both segments of our business. Our competitors include large, diversified companies — some of whom have substantially more assets and greater financial resources than we do. We also face competition from small to medium-sized companies and less diversified companies that have concentrated efforts in one or more areas of the markets we serve. Our competitors include AFL (a subsidiary of Fujikura, Ltd. ,). Amphenol Corporation. Belden Inc. Berk-Tek (a Company of Nexans S. A. ). Comba Telecom Systems Holding Ltd. Corning Incorporated. Emerson Electric Co. Ericsson Inc. Huawei Technologies Co. , Ltd. JMA Wireless. KATHREIN-Werke KG. Leviton Manufacturing Co. , Inc. Nokia Corp. Ortronics (a brand of Legrand NA, LLC). Panduit Corp. RFS (a subsidiary of Nokia Corp). SOLiD Technologies. Sumitomo Corp. and ZTE Corp. We compete primarily on the basis of delivering solutions, product specifications, quality, price, customer service and delivery time. We believe that we differentiate ourselves in many of our markets based on our market leadership, global sales channels, intellectual property, strong reputation with our customer base, the scope of our product offering, the quality and performance of our solutions, and our service and technical support. Competitive Strengths. We are a global leader in connectivity and essential infrastructure solutions for communications networks, and we believe we hold leading market positions in our segments. Since our founding in 1976, CommScope has been a leading brand in connectivity solutions for communications networks. In the wireless industry, Andrew is one of the world’s most recognized brands and a global leader in RF solutions for wireless networks. In the enterprise market, SYSTIMAX, NETCONNECT and Uniprise are recognized as global market leaders in enterprise connectivity solutions for business enterprise and data center applications. We believe the following competitive strengths have been instrumental to our success and position us well for future growth and strong financial performance:. Differentiated Solutions Supported by Ongoing Innovation and Significant Proprietary Intellectual Property (IP). Our integrated solutions for wireless, enterprise, fiber optic and broadband networks are differentiated in the marketplace and are a significant global competitive advantage. We invested $186 million in research and development during 2018 and expect to continue with substantial investments in future years. We have also added significant IP and innovation through acquisitions, such as the acquisition of Broadband Network Solutions (BNS) from TE Connectivity, which added approximately 7,000 patents and patent applications worldwide and gave us access to leading fiber technology that will help us better address a transition to fiber deployments deeper into networks and data centers as consumers and businesses generate increasing bandwidth r</t>
  </si>
  <si>
    <t>COMM</t>
  </si>
  <si>
    <t>CommScope Holding Company, Inc.</t>
  </si>
  <si>
    <t>1518832</t>
  </si>
  <si>
    <t>Management's Discussion and Analysis of Financial Condition and Results of Operations. ”Delivery CommitmentsWe have certain obligations which range from one to eight years for the physical delivery of oil in both the Delaware and Williston Basins. The minimum aggregate volume for these sales commitments ranges from 45 to 56 Mbbls per day for years 2019 through 2021, 25 Mbbls per day for 2022 and approximately 5 Mbbls per day for years 2023 through 2026. We believe that our future production, which is dependent on sufficient infrastructure, will be adequate to meet these commitments. CustomersOil, natural gas and NGL production is sold through our sales and marketing activities to a variety of purchasers under various length contracts ranging from one day to multi-year under various pricing structures. Our third-party customers include other producers, utility companies, power generators, banks, marketing and trading companies and midstream service providers. In 2018, we had three customers that individually accounted for 10 percent or more of our consolidated total revenues adjusted for net gain (loss) on derivatives. See further detail in Note 16 of Notes to Consolidated Financial Statements. We believe that the loss of one or more of our current oil, natural gas or NGLs purchasers would not have a material adverse effect on our ability to sell our production, because any individual purchaser could be readily replaced by other purchasers, absent a broad market disruption. 13REGLATORY MATTERSThe oil and natural gas industry is extensively regulated by numerous federal, state, local and foreign authorities, including Native American tribes in the United States. Legislation affecting the oil and natural gas industry is under constant review for amendment or expansion, frequently increasing the regulatory burden. Also, numerous departments and agencies, both federal and state, and Native American tribes are authorized by statute to issue rules and regulations binding on the oil and natural gas industry and its individual members, some of which carry substantial penalties for noncompliance. Although the regulatory burden on the oil and natural gas industry increases our cost of doing business and, consequently, affects our profitability, these burdens generally do not affect us any differently or to any greater or lesser extent than they affect other companies in the industry with similar types, quantities and locations of production. The availability, terms and cost of transportation significantly affect sales of oil and natural gas. The interstate transportation and sale for resale of oil and natural gas is subject to federal regulation, including regulation of the terms, conditions and rates for interstate transportation, storage and various other matters, primarily by the FERC. Federal and state regulations govern the price and terms for access to oil and natural gas pipeline transportation. The FERC’s regulations for interstate oil and natural gas transmission in some circumstances may also affect the intrastate transportation of oil and natural gas. Although oil and natural gas prices are currently unregulated, Congress historically has been active in the area of oil and natural gas regulation. We cannot predict whether new legislation to regulate oil and natural gas might be proposed, what proposals, if any, might actually be enacted by Congress or the various state legislatures, and what effect, if any, the proposals might have on our operations. Sales of oil, natural gas and NGLs are not currently regulated and are made at market prices. Drilling and ProductionOur operations are subject to various types of regulation at federal, state, local and Native American tribal levels. These types of regulation include requiring permits for the drilling of wells, drilling bonds and reports concerning operations. Most states, and some counties, municipalities and Native American tribal areas where we operate also regulate one or more of the following activities:. the location of wells. the method of drilling and casing wells. the timing of construction or drilling activities including seasonal wildlife closures. the employment of tribal members or use of tribal owned service businesses. the rates of production or “allowables”. the surface use and restoration of properties upon which wells are drilled. the plugging and abandoning of wells. the notice to surface owners and other third parties. and. the use, maintenance and restoration of roads and bridges used during all phases of drilling and production. State laws regulate the size and shape of drilling and spacing units or proration units governing the pooling of oil and natural gas properties. Some states allow forced pooling or integration of tracts to facilitate exploration while other states rely on voluntary pooling of lands and leases. In some instances, forced pooling or unitization may be implemented by third parties and may reduce our interest in the unitized properties. In addition, state conservation laws establish maximum rates of production from oil and natural gas wells, generally prohibit the venting or flaring of natural gas and impose requirements regarding the ratability of production. These laws and regulations may limit the amount of oil and natural gas we can produce from our wells or limit the number of wells or the locations at which we can drill. Moreover, each state generally imposes a production or severance tax with respect to the production and sale of oil, natural gas and NGLs within its jurisdiction. States do not regulate wellhead prices or engage in other similar direct regulation, but there can be no assurance that they will not do so in the future. The effect of such future regulations may be to limit the amounts of oil and natural gas that may be produced from our wells, negatively affect the economics of production from these wells, or to limit the number of locations we can drill. Federal, state and local regulations provide detailed requirements in areas where we operate for the abandonment of wells, closure or decommissioning of production facilities and pipelines, and site restoration. Most states have an administrative agency that requires the posting of performance bonds to fulfill financial requirements for owners and operators on state land. The Army Corps of Engineers and many other state and local authorities also have regulations for plugging and abandonment, decommissioning and site restoration. Although the Army Corps of Engineers does not require bonds or other financial assurances, some state agencies and municipalities do have such requirements. 14Oil Sales and TransportationSales of crude oil, condensate and NGLs are not currently regulated and are made at negotiated prices. Nevertheless, Congress could reenact price controls in the future. Our crude oil sales are affected by the availability, terms and cost of transportation. The transportation of oil in common carrier pipelines is also subject to rate regulation. The FERC regulates interstate oil pipeline transportation rates under the Interstate Commerce Act and intrastate oil pipeline transportation rates are subject to regulation by state regulatory commissions. The basis for intrastate oil pipeline regulation, and the degree of regulatory oversight and scrutiny given to intrastate oil pipeline rates, varies from state to state. Insofar as effective interstate and intrastate rates are equally applicable to all comparable shippers, we believe that the regulation of oil transportation rates will not affect our operations in any way that is of material difference from those of our competitors. Further, interstate and intrastate common carrier oil pipelines must provide service on a non-discriminatory basis. Under this open access standard, common carriers must offer service to all shippers requesting service on the same terms and under the same rates. When oil pipelines operate at full capacity, access is governed by prorating provisions set forth in the pipelines’ published tariffs. Accordingly, we believe that access to oil pipeline transportation services generally will be available to us to the same extent as to our competitors. Natural Gas Sales and TransportationHistorically, federal legislation and regulatory controls have affected the price of the natural gas we produce and the manner in which we market our production. The FERC has jurisdiction over the transportation and sale for resale of natural gas in interstate commerce by natural gas companies under the Natural Gas Act of 1938 and the Natural Gas Policy Act of 1978. Various federal laws enacted since 1978 have resulted in the complete removal of all price and non-price controls for sales of domestic natural gas sold in first sales, which include all of our own production. Under the Energy Policy Act of 2005, the FERC has substantial enforcement authority to prohibit the manipulation of natural gas markets and enforce its rules and orders, including the ability to assess substantial civil penalties. The FERC also regulates interstate natural gas transportation rates and service conditions and establishes the terms under which we may use interstate natural gas pipeline capacity, which affects the marketing of natural gas that we produce, as well as the revenues we receive for sales of our natural gas and release of our natural gas pipeline capacity. Commencing in 1985, the FERC promulgated a series of orders, regulations and rule makings that significantly fostered competition in the business of transporting and marketing natural gas. Today, interstate pipeline companies are required to provide nondiscriminatory transportation services to producers, marketers and other shippers, regardless of whether such shippers are affiliated with them. The FERC’s initiatives have led to the development of a competitive, open access market for natural gas purchases and sales that permits all purchasers of natural gas to buy directly from third-party sellers other than pipelines. However, the natural gas industry historically has been very heavily regulated. therefore, we cannot guarantee that the less stringent regulatory approach currently pursued by the FERC and Congress will continue indefinitely into the future nor can we determine what effect, if any, future regulatory changes might have on our natural gas related activities. Under the FERC’s current regulatory regime, transmission services must be provided on an open-access, nondiscriminatory basis at cost-based rates or at market-based rates if the transportation market at issue is sufficiently competitive. Gathering service, which occurs upstream of jurisdictional transmission services, is regulated by the states. Although its policy is still in flux, the FERC has in the past reclassified certain jurisdictional transmission facilities as non-jurisdictional gathering facilities, which has the tendency to increase our costs of transporting natural gas to point-of-sale locations. Operations on Native American ReservationsA portion of our leases are, and some of our future leases may be, regulated by Native American tribes. In addition to regulation by various federal, state, and local agencies and authorities, an entirely separate and distinct set of laws and regulations applies to lessees, operators and other parties within the boundaries of Native American reservations in the United States. Various federal agencies within the U. S. Department of the Interior, particularly the Bureau of Indian Affairs, the Office of Natural Resources Revenue and BLM, and the Environmental Protection Agency (“EPA”), together with each Native American tribe, promulgate and enforce regulations pertaining to oil and gas operations on Native American reservations. These regulations include lease provisions, royalty matters, drilling and production requirements, environmental standards, tribal employment contractor preferences and numerous other matters. Native American tribes are subject to various federal statutes and oversight by the Bureau of Indian Affairs and BLM. However, each Native American tribe is a sovereign nation and has the right to enact and enforce certain other laws and15 regulations entirely independent from federal, state and local statutes and regulations, as long as they do not supersede or conflict with such federal statutes. These tribal laws and regulations include various fees, taxes, requirements to employ Native American tribal members or use tribal owned service businesses and numerous other conditions that apply to lessees, operators and contractors conducting operations within the boundaries of a Native American reservation. Further, lessees and operators operating within a Native American reservation are often subject to the Native American tribal court system, unless there is a specific waiver of sovereign immunity by the Native American tribe allowing resolution of disputes between the Native American tribe and those lessees or operators to occur in federal or state court. Therefore, we are subject to various laws and regulations pertaining to Native American tribal surface ownership, Native American oil and gas leases, fees, taxes and other burdens, obligations and issues unique to oil and gas ownership and operations within Native American reservations. One or more of these requirements, or delays in obtaining necessary approvals or permits pursuant to these regulations, may increase our costs of doing business on Native American tribal lands and have an impact on the economic viability of any well or project on those lands. ENVIRONMENTAL MATTERSOur operations are subject to numerous federal, state, local, Native American tribal and foreign laws and regulations governing the discharge of materials into the environment or otherwise relating to environmental protection. Applicable U. S. federal environmental laws include, but are not limited to, the Comprehensive Environmental Response, Compensation, and Liability Act (“CERCLA”), the Clean Water Act (“CWA”) and the Clean Air Act (“CAA”). These laws and regulations govern environmental cleanup standards, require permits for air, water, underground injection, solid and hazardous waste disposal and set environmental compliance criteria. In addition, state and local laws and regulations set forth specific standards for drilling wells, the maintenance of bonding requirements in order to drill or operate wells, the spacing and location of wells, the method of drilling and casing wells, the surface use and restoration of properties upon which wells are drilled, the plugging and abandoning of wells, and the prevention and cleanup of pollutants and other matters. We maintain insurance against costs of clean-up operations, but we are not fully insured against all such risks. Additionally, Congress and federal and state agencies frequently revise the environmental laws and regulations, and any changes that result in delay or more stringent and costly permitting, waste handling, disposal and clean-up requirements for the oil and gas industry could have a significant impact on our operating costs. Although future environmental obligations are not expected to have a material impact on the results of our operations or financial condition, there can be no assurance that future developments, such as increasingly stringent environmental laws or enforcement thereof, will not cause us to incur material environmental liabilities or costs. Public and regulatory scrutiny of the energy industry has resulted in increased environmental regulation and enforcement being either proposed or implemented. For example, EPA’s 2011 – 2013, 2014 – 2016, and 2016 – 2019 National Enforcement Initiatives include Energy Extraction and “Ensuring Energy Extraction Activities Comply with Environmental Laws. ” According to the EPA’s website, “some techniques for natural gas extraction pose a significant risk to public health and the environment. ” To address these concerns, the EPA has settled a number of high-impact cases under this initiative resulting in significant air emissions reductions, and will continue to identify the best ways to address pollution through greater use of advanced pollution monitoring and reporting techniques. The EPA has emphasized that this initiative will be focused on those areas of the country where energy extraction activities are concentrated, and the focus and nature of the enforcement activities will vary with the type of activity and the related pollution problem presented. This initiative could involve a large-scale investigation of our facilities and processes, and could lead to potential enforcement actions, penalties or injunctive relief against us. Failure to comply with these laws and regulations may result in the assessment of administrative, civil and criminal fines and penalties and the imposition of injunctive relief. Accidental releases or spills may occur in the course of our operations, and we cannot assure you that we will not incur significant costs and liabilities as a result of such releases or spills, including any third-party claims for damage to property, natural resources or persons. Although we believe that we are in substantial compliance with applicable environmental laws and regulations and that continued compliance with existing requirements will not have a material adverse impact on us, there can be no assurance that this will continue in the future. The environmental laws and regulations that could have a material impact on the oil and natural gas exploration and production industry and our business are as follows:Hazardous Substances and Wastes. CERCLA, also known as the “Superfund law,” imposes liability, without regard to fault or the legality of the original conduct, on certain classes of persons that are considered to be responsible for the release of a “hazardous substance” into the environment. These persons include the owner or operator of the disposal site or sites where the release occurred and companies that transported or disposed of or arranged for the transport or disposal of the hazardous substances found at the site. Persons who are or were responsible for releases of hazardous substances under CERCLA may be subject to joint and several liability for the costs of cleaning up the hazardous substances that have been released into the16 environment and for damages to natural resources, and it is not uncommon for neighboring landowners and other third parties to file corresponding common law claims for personal injury and property damage allegedly caused by the hazardous substances released into the environment. The Resource Conservation and Recovery Act (“RCRA”) generally does not regulate wastes generated by the exploration and production of natural gas and oil. RCRA specifically excludes from the definition of hazardous waste “drilling fluids, produced waters and other wastes associated with the exploration, development or production of crude oil, natural gas or geothermal energy. ” However, legislation has been proposed in Congress from time to time that would reclassify certain natural gas and oil exploration and production wastes as “hazardous wastes,” which would make the reclassified wastes subject to much more stringent handling, disposal and clean-up requirements. If such legislation were to be enacted, it could have a significant impact on our operating costs, as well as the natural gas and oil industry in general. Moreover, ordinary industrial wastes, such as paint wastes, waste solvents, laboratory wastes and waste oils, may be regulated as hazardous waste. We own or lease, and have in the past owned or leased, onshore properties that for many years have been used for or associated with the exploration and production of natural gas and oil. Although we have utilized operating and disposal practices that were standard in the industry at the time, hydrocarbons or other wastes may have been disposed of or released on or under the properties owned or leased by us on or under other locations where such wastes have been taken for disposal. In addition, a portion of these properties have been operated by third parties whose treatment and disposal or release of wastes was not under our control. These properties and the wastes disposed thereon may be subject to CERCLA, the CWA, RCRA and analogous state laws. Under such laws, we could be required to remove or remediate previously disposed wastes (including waste disposed of or released by prior owners or operators) or property contamination (including groundwater contamination by prior owners or operators), or to perform remedial plugging or closure operations to prevent future contamination. Waste Discharges. The CWA and analogous state laws impose restrictions and strict controls with respect to the discharge of pollutants, including spills and leaks of oil and other substances, into waters of the United States. The discharge of pollutants into regulated waters is prohibited, except in accordance with the terms of a permit issued by the EPA or an analogous state agency. The CWA and regulations implemented thereunder also prohibit the discharge of dredge and fill material into regulated waters, including jurisdictional wetlands, unless authorized by an appropriately issued permit. Spill prevention, control and countermeasure requirements of federal laws require appropriate containment berms and similar structures to help prevent the contamination of navigable waters by a petroleum hydrocarbon tank spill, rupture or leak. In addition, the CWA and analogous state laws require individual permits or coverage under general permits for discharges of storm water runoff from certain types of facilities. Federal and state regulatory agencies can impose administrative, civil and criminal penalties as well as other enforcement mechanisms for non-compliance with discharge permits or other requirements of the CWA and analogous state laws and regulations. On January 11, 2017, the EPA issued the final 2017 construction general permit (“CGP”) for storm water discharges from construction activities involving more than one acre, which will provide coverage for a five-year period and will take effect on February 16, 2017. The 2017 CGP implements Effluent Limitations Guidelines and New Source Performance Standards for the Construction and Development Industry. The rule includes stringent restrictions on erosion and sediment control, pollution prevention and stabilization. Air Emissions. The CAA and associated state laws and regulations restrict the emission of air pollutants from many sources, including oil and gas operations. New facilities may be required to obtain permits before construction can begin, and existing facilities may be required to obtain additional permits and incur capital costs in order to remain in compliance. More stringent regulations governing emissions of toxic air pollutants and greenhouse gases (“GHGs”) have been developed by the EPA and may increase the costs of compliance for some facilities. In 2012, the EPA issued federal regulations affecting our operations under the New Source Performance Standards provisions (new Subpart OOOO) and expanded regulations under national emission standards for hazardous air pollutants, and in June 2016, EPA again expanded the regulations (new Subpart OOOOa). On May 26, 2017, EPA issued a stay on certain Subpart OOOOa requirements (primarily those going into effect in January 2018), and on June 14, 2017, EPA proposed a two-year stay of the requirements and reconsideration of certain requirements and implementation dates. On July 3, 2017, a federal court determined that the May 2017 stay was unlawful. On October 15, 2018, EPA proposed revision to the Subpart OOOOa regulations and has not yet issued the final revised regulations. Oil Pollution Act. The Oil Pollution Act of 1990, as amended (“OPA”), and regulations thereunder impose a variety of requirements on “responsible parties” related to the prevention of oil spills and liability for damages resulting from such spills in United States waters. A “responsible party” includes the owner or operator of an onshore facility, pipeline or vessel, or the lessee or permittee of the area in which an offshore facility is located. OPA assigns liability to each responsible party for oil cleanup costs and a variety of public and private damages. While liability limits apply in some circumstances, a party cannot take advantage of liability limits if the spill was caused by gross negligence or willful misconduct or resulted from violation of a federal safety, construction or operating regulation. If the party fails to report a spill or to cooperate fully in the cleanup, liability limits likewise do not apply. Few defenses exist to the liability imposed by OPA. OPA imposes ongoing requirements17 on a responsible party, including the preparation of oil spill response plans and proof of financial responsibility to cover environmental cleanup and restoration costs that could be incurred in connection with an oil spill. National Environmental Policy Act. Oil and natural gas exploration and production activities on federal lands are subject to the National Environmental Policy Act (“NEPA”). NEPA requires federal agencies, including the Department of Interior, to evaluate major agency actions having the potential to significantly impact the environment. The process involves the preparation of either an environmental assessment or environmental impact statement depending on whether the specific circumstances surrounding the proposed federal action will have a significant impact on the human environment. The NEPA process involves public input through comments which can alter the nature of a proposed project either by limiting the scope of the project or requiring resource-specific mitigation. NEPA decisions can be appealed through the court system by process participants. This process may result in delaying the permitting and development of projects, increase the costs of permitting and developing some facilities and could result in certain instances in the cancellation of existing leases. Endangered Species Act. The Endangered Species Act (“ESA”) restricts activities that may affect endangered or threatened species or their habitats. While some of our operations may be located in areas that are designated as habitats for endangered or threatened species, we believe that we are in substantial compliance with the ESA. However, the designation of previously unidentified endangered or threatened species could cause us to incur additional costs or become subject to operating restrictions or bans in the affected states. Worker Safety. The Occupational Safety and Health Act (“OSHA”) and comparable state statutes regulate the protection of the health and safety of workers. The OSHA hazard communication standard requires maintenance of information about hazardous materials used or produced in operations and provision of such information to employees. Other OSHA standards regulate specific worker safety aspects of our operations. Failure to comply with OSHA requirements can lead to the imposition of penalties. Safe Drinking Water Act. The Safe Drinking Water Act (“SDWA”) and comparable state statutes restrict the disposal, treatment or release of water produced or used during oil and gas development. Subsurface emplacement of fluids (including disposal wells or enhanced oil recovery) is governed by federal or state regulatory authorities that, in some cases, includes the state oil and gas regulatory authority or the state’s environmental authority. These regulations may increase the costs of compliance for some facilities. Hydraulic Fracturing. We ordinarily use hydraulic fracturing as a means to increase productivity of our oil and gas wells in each of the basins in which we operate. In particular, wells that we drill and complete in our core Delaware and Williston assets require hydraulic fracturing. Although average drilling and completion costs for each basin will vary, as will the cost of each well within a given basin, on average approximately forty-five to fifty-five percent of the drilling and completion costs for each of our wells for which we use hydraulic fracturing is associated with hydraulic fracturing activities. These costs are treated in the same way that all other costs of drilling and completion of our wells are treated and are built into and funded through our normal capital expenditure budget. The protection of groundwater quality is extremely important to us. We follow applicable standard industry practices and legal requirements for groundwater protection in our operations. These measures are subject to close supervision by state and federal regulators (including the BLM with respect to federal acreage), which conduct many inspections during operations that include hydraulic fracturing. Industry standards and legal requirements for groundwater protection focus on six principal areas: (i) pressure testing of well construction and integrity, (ii) lining of pits used to hold water and other fluids used in the drilling process isolated from surface water and groundwater, (iii) casing and cementing practices for wells to ensure separation of the production zone from groundwater, (iv) disclosure of the chemical content of fracturing liquids, (v) setback requirements as to the location of waste disposal areas, and (vi) pre- and post-drilling groundwater sampling. The legal requirements relating to the protection of surface water and groundwater vary from state to state and there are also federal regulations and guidance that apply to all domestic drilling. In addition, the American Petroleum Institute publishes industry standards and guidance for hydraulic fracturing and the protection of surface water and groundwater. Our policy and practice is to follow all applicable guidelines and regulations in the areas where we conduct hydraulic fracturing. In addition to the required use of and specifications for casing and cement in well construction, we observe regulatory requirements and what we consider best practices to ensure wellbore integrity and full isolation of any underground aquifers and protection of surface waters. These include the following:. Prior to perforating the production casing and hydraulic fracturing operations, the casing is pressure tested. 18. Before the fracturing operation commences, all surface equipment is pressure tested, which includes the wellhead and all pressurized lines and connections leading from the pumping equipment to the wellhead. During the pumping phases of the hydraulic fracturing treatment, specialized equipment is utilized to monitor and record surface pressures, pumping rates, volumes and chemical concentrations to ensure the treatment is proceeding as designed and the wellbore integrity is sound. Should any problem be detected during the hydraulic fracturing treatment, the operation is shut down until the problem is evaluated, reported and remediated. As a means to protect against the negative impacts of any potential surface release of fluids associated with the hydraulic fracturing operation, special precautions are taken to ensure proper containment and storage of fluids. For example, any earthen pits containing non-fresh water must be lined with a synthetic impervious liner. These pits are tested regularly, and in certain sensitive areas have additional leak detection systems in place. At least two feet of freeboard, or available capacity, must be present in the pit at all times. In addition, earthen berms are constructed around any storage tanks, any fluid handling equipment, and in some cases around the perimeter of the location to contain any fluid releases. These berms are considered to be a “secondary” form of containment and serve as an added measure for the protection of groundwater. The BLM may require baseline water monitoring as a condition of approval for drilling permits. There are currently no regulatory requirements to conduct baseline water monitoring in the Williston Basin or the Delaware Basin. Once a pipe is set in place, cement is pumped into the well where it hardens and creates a permanent, isolating barrier between the steel casing pipe and surrounding geological formations. This aspect of the well design essentially eliminates a “pathway” for the fracturing fluid to contact any aquifers during the hydraulic fracturing operations. Furthermore, in the basins in which we conduct hydraulic fracturing, the hydrocarbon bearing formations are separated from any usable underground aquifers by tho</t>
  </si>
  <si>
    <t>1528059</t>
  </si>
  <si>
    <t>1529377</t>
  </si>
  <si>
    <t>Management's Discussion And Analysis Of Financial Condition And Results Of Operations-Investment Portfolio” and Note 3 to our consolidated financial statements included in this annual report on Form 10-K. Targeted InvestmentsAres Commercial Real Estate Management LLC and Ares Management CorporationWe are externally managed by our Manager, a subsidiary of Ares Management, pursuant to the terms of the Management Agreement. As of December 31, 2018, Ares Management had approximately 1,075 employees in 18 principal and originating offices across the United States, Europe, Asia and Australia. Since its inception in 1997, Ares Management has adhered to a disciplined investment philosophy that focuses on delivering strong risk-adjusted investment returns throughout market cycles. Ares Management believes each of its three distinct but complementary investment groups in Credit, Private Equity and Real Estate is a market leader based on investment performance. Ares Management was built upon the fundamental principle that each group benefits from being part of the greater whole. 5Our Manager is responsible for administering our business activities and day-to-day operations and providing us our executive management team, principal investment team and appropriate support personnel. Pursuant to the Management Agreement, our Manager is entitled to receive a base management fee, an incentive fee and expense reimbursements. In addition, under certain circumstances, our Manager will be entitled to receive a termination fee if the Management Agreement is terminated. Our Manager, including our officers and employees of our Manager, may also receive grants of equity-based awards pursuant to our equity incentive plan that was adopted on April 23, 2012 and amended and restated in June 2018 (the “Amended and Restated 2012 Equity Incentive Plan”). For more information on the terms of the Management Agreement, see Note 10 to our consolidated financial statements included in this annual report on Form 10-K. MARKET OPPORTUNITY    We believe market conditions continue to be favorable for disciplined and scaled direct lenders with broad and flexible product offerings. Supported by an active commercial real estate transaction market and growing capital for value-added and opportunistic real estate funds, we expect continued strong demand for shorter duration and often floating rate loans. We believe this will lead to a significant market of attractive financing opportunities, which we anticipate could lead to increased financing transaction volumes and enhance our market opportunity. OUR FINANCING STRATEGY We intend to use prudent amounts of leverage to fund the origination or acquisition of our target investments. Subject to maintaining our qualification as a REIT and our exemption from the 1940 Act, we expect that our primary sources of financing will be, to the extent available to us, through (a) credit, secured funding and other lending facilities, (b) securitizations, (c) other sources of private financing, including warehouse and repurchase facilities, and (d) public or private offerings of our equity or debt securities. In the future, we may utilize other sources of financing to the extent available to us. Given current market conditions and our focus on first or senior mortgages, we currently expect that such leverage would not exceed, on a debt-to-equity basis, a 4-to-1 ratio. Our charter and bylaws do not restrict the amount of leverage that we may use. The amount of leverage we will deploy for particular investments in our target investments will depend upon our Manager’s assessment of a variety of factors, which may include, among others, the anticipated liquidity and price volatility of the assets in our investment portfolio, the potential for losses and extension risk in our portfolio, the gap between the duration of our assets and liabilities, including hedges, the availability and cost of financing the assets, our opinion of the creditworthiness of our financing counterparties, the health of the U. S. economy generally or in specific geographic regions and commercial mortgage markets, our outlook for the level and volatility of interest rates, the slope of the yield curve, the credit quality of our assets, the collateral underlying our assets, and our outlook for asset spreads relative to the London Interbank Offered Rate (“LIBOR”) curve. Financing AgreementsWe borrow funds, as applicable in a given period, under the Wells Fargo Facility, the Citibank Facility, the BAML Facility, the CNB Facility, the MetLife Facility, the UBS Facility and the U. S. Bank Facility (as individually defined in Note 4 to the consolidated financial statements included in this annual report on Form 10-K, and collectively, the “Secured Funding Agreements”) and the Secured Term Loan (as defined below). We refer to the Secured Funding Agreements and the Secured Term Loan as the “Financing Agreements. ” While the borrowers under the Financing Agreements generally are our subsidiaries, all such debt agreements are guaranteed by us in whole or in part. Generally, we seek to partially offset interest rate risk by matching the interest index of loans held for investment with the interest index of the Secured Funding Agreements used to fund them. As of December 31, 2018, we had $110. 0 million outstanding under our $110. 0 million Credit and Guaranty Agreement with the lenders referred to therein and Cortland Capital Market Services LLC, as administrative agent and collateral agent for the lenders (the “Secured Term Loan”). As of December 31, 2018, our outstanding balance under the Financing Agreements was $888. 0 million. See Item 7, “Management’s Discussion And Analysis Of Financial Condition And Results Of Operations—Liquidity And Capital Resources—Summary of Financing Agreements” included in this annual report on Form 10-K for a further discussion of our borrowings as of December 31, 2018. 6SecuritizationsIn addition to Financing Agreements, we may also, to the extent available, securitize the senior portion of some of our loans, while retaining the subordinate securities in our investment portfolio. The securitized portion of senior loans is reflected as securitization debt in our consolidated balance sheets. As of December 31, 2018, the outstanding balance of our CLO Securitization (as defined below) was $272. 9 million. See “Recent Developments” and Note 15 to our consolidated financial statements included in this annual report on Form 10-K for a subsequent event related to the CLO Securitization. TAXATIONWe have elected and qualified to be taxed as a REIT for U. S. federal income tax purposes under the Code, commencing with our taxable year ended December 31, 2012. We generally will not be subject to U. S. federal income taxes on our REIT taxable income as long as we annually distribute all of our REIT taxable income to stockholders and comply with various other requirements as a REIT. We formed a wholly-owned subsidiary, ACRC Lender W TRS LLC (“ACRC W TRS”), in December 2013 in order to issue and hold certain loans intended for sale. We also formed a wholly-owned subsidiary, ACRC 2017-FL3 TRS LLC (“FL3 TRS”), in March 2017 in order to hold a portion of the non-investment grade notes and the preferred equity of ACRE Commercial Mortgage 2017-FL3 Ltd. (the “CLO Securitization”) to the extent it generates excess inclusion income. ACRC W TRS and FL3 TRS filed elections seeking to be taxed as corporations and also filed elections, along with us, to be treated as taxable REIT subsidiaries (“TRS”). A TRS is an entity taxed as a corporation that has not elected to be taxed as a REIT, in which a REIT directly or indirectly holds equity, and that has made a joint election with such REIT to be treated as a TRS. A TRS generally may engage in any business, including investing in assets and engaging in activities that could not be held or conducted directly by us without jeopardizing our qualification as a REIT. A TRS is subject to applicable U. S. federal, state, and local income tax on its taxable income. In addition, as a REIT, we may also be subject to a 100% excise tax on certain transactions between us and our TRS that are not conducted on an arm’s-length basis. COMPETITIONOur net income depends, in part, on our ability to originate or acquire assets at favorable spreads over our borrowing costs. We operate in a competitive market for the origination and acquisition of attractive investment opportunities. We compete with other public or private REITs, specialty finance companies, savings and loan associations, banks, mortgage bankers, insurance companies, mutual funds, institutional investors, investment banking firms, financial institutions, governmental bodies, fund managers and other entities. In addition, there are numerous REITs with similar asset origination and acquisition objectives and others may be organized in the future. These other REITs may increase competition for the available supply of mortgage assets suitable for purchase and origination. Many of our competitors are significantly larger than we are and may have considerably greater financial, technical, marketing and other resources than we do. Some competitors may have a lower cost of funds and access to funding sources that are not available to us, such as the U. S. Government. Many of our competitors are not subject to the operating constraints associated with REIT tax compliance or maintenance of an exemption from the 1940 Act. In addition, some of our competitors may have higher risk tolerances or different risk assessments, which could allow them to consider a wider variety of loans and investments and offer more attractive pricing or other terms than we would. Furthermore, competition for originations of, and investments in, assets we target may lead to decreasing yields, which may further limit our ability to generate targeted returns. In the face of this competition, we have access to our Manager’s and Ares Management’s professionals and their collective industry expertise, which may provide us with a competitive advantage and help us assess investment risks and determine appropriate pricing for certain potential investments. These relationships enable us to compete more effectively for attractive investment opportunities. However, we may not be able to achieve our business goals or expectations due to the competitive risks that we face. For additional information concerning these competitive risks, see “Risk Factors—Risks Related to Our Investments—We operate in a competitive market for investment opportunities and loan originations and competition may limit our ability to originate or acquire desirable investments in our target investments on attractive terms” included in this annual report on Form 10-K. STAFFING We are externally managed by our Manager pursuant to the Management Agreement. Our executive officers also serve as officers of our Manager and certain of its affiliates. For more information on the terms of the Management Agreement, see Note 10 to our consolidated financial statements included in this annual report on Form 10-K. 7AVAILABLE INFORMATION We file with or submit to the SEC annual, quarterly and current periodic reports, proxy statements and other information meeting the informational requirements of the Securities Exchange Act of 1934 (the “Exchange Act”). This information is available on our website at www. arescre. com. The information on our website is not deemed incorporated by reference in this annual report. Item 1A. Risk Factors RISK FACTORSYou should carefully consider these risk factors, together with all of the other information included in this annual report, including our consolidated financial statements and the related notes thereto, before you decide whether to make an investment in our securities. The risks set out below are not the only risks we face. Additional risks and uncertainties not currently known to us or that we currently deem to be immaterial also may materially adversely affect our business, financial condition and/or operating results. If any of the following events occur, our business, financial condition and results of operations could be materially adversely affected. In such case, the value of our common stock and the trading price of our securities could decline, and you may lose all or part of your investment. RISKS RELATED TO OUR RELATIONSHIP WITH OUR MANAGER AND ITS AFFILIATESOur future success depends on our Manager, its key personnel and their access to the investment professionals of Ares Management. We may not find a suitable replacement for our Manager if our Management Agreement is terminated or if such key personnel or investment professionals leave the employment of our Manager or Ares Management or otherwise become unavailable to us. We rely on the resources of our Manager to manage our day-to-day operations, as we do not employ any personnel. We rely completely on our Manager to provide us with investment advisory services. Our executive officers also serve as officers of our Manager. Our Manager has significant discretion as to the implementation of our investment and operating policies and strategies. Accordingly, we believe that our success depends to a significant extent upon the efforts, experience, diligence, skill and network of business contacts of the officers and key personnel of our Manager. The officers and key personnel of our Manager evaluate, negotiate, close and monitor our investments. therefore, our success depends on their continued service. The departure of any of the officers or key personnel of our Manager could have a material adverse effect on our business. Our Manager is not obligated to dedicate any specific personnel exclusively to us. None of our officers are obligated to dedicate any specific portion of their time to our business. Each of them has significant responsibilities for other investment vehicles managed by affiliates of Ares Management. As a result, these individuals may not always be able to devote sufficient time to the management of our business. Further, when there are turbulent conditions in the real estate markets or distress in the credit markets, the attention of our Manager’s personnel and our executive officers and the resources of Ares Management will also be required by other investment vehicles managed by affiliates of Ares Management. In addition, we offer no assurance that our Manager will remain our investment manager or that we will continue to have access to our Manager’s officers and key personnel. The current term of our Management Agreement expires on May 1, 2019, and will be automatically renewed for one-year terms thereafter. Furthermore, our Manager may decline to renew the Management Agreement with 180 days’ written notice prior to the expiration of the renewal term. If the Management Agreement is terminated and no suitable replacement is found to manage us, we may not be able to execute our investment strategy. We also depend on access to, and the diligence, skill and network of business contacts of the investment professionals of other groups within Ares Management and the information and deal flow generated by Ares Management’s investment professionals in the course of their investment and portfolio management activities. The departure of any of these individuals, or of a significant number of the investment professionals or partners of Ares Management, could have a material adverse effect on our business, financial condition or results of operations. We cannot assure you that we will continue to have access to Ares Management’s investment professionals or its information and deal flow. 8Our growth depends on the ability of our Manager to make investments on favorable terms that satisfy our investment strategy and otherwise generate attractive risk-adjusted returns initially and consistently from time to time. Our ability to achieve our investment objectives depends on our ability to grow, which depends, in turn, on the management and investment teams of our Manager and their ability to identify and to make investments on favorable terms in our target investments as well as on our access to financing on acceptable terms. The demands on the time of the professional staff of our Manager will increase as our portfolio grows, and we cannot assure you that our Manager will be able to hire, train, supervise, manage and retain new officers and employees to manage future growth effectively, and any such failure could have a material adverse effect on our business. There are various conflicts of interest in our relationship with our Manager and Ares Management that could result in decisions that are not in the best interests of our stockholders. We are subject to conflicts of interest arising out of our relationship with Ares Management, including our Manager and its affiliates. We are managed by our Manager, an Ares Management affiliate, and our executive officers are employees of our Manager or one or more of its affiliates. There is no guarantee that the policies and procedures adopted by us, the terms and conditions of the management agreement or the policies and procedures adopted by our Manager, Ares Management and their affiliates, will enable us to identify, adequately address or mitigate these conflicts of interest. Some examples of conflicts of interest that may arise by virtue of our relationship with our Manager and Ares Management include:Ares Management advisory activities. While our Manager and Ares Management have agreed that for so long as our Manager is managing us, neither Ares Management nor any of its affiliates will sponsor or manage any other U. S. publicly traded REIT that invests primarily in the same asset classes as us, affiliates of our Manager may manage other investment vehicles (including non-traded or perpetual life REITs) that have investment objectives that compete or overlap with, and may from time to time invest in, our target asset classes. This may apply to existing investment vehicles  or investment vehicles  that may be organized in the future. Consequently, we, on the one hand, and these other investment vehicles, on the other hand, may from time to time pursue the same or similar investment opportunities. To the extent such existing vehicles or other Ares managed vehicles that may be organized in the future seek to acquire the same target assets as our Company, the scope of opportunities otherwise available to us may be adversely affected and/or reduced. Our Manager, Ares Management or their affiliates may also give advice to Ares managed investment vehicles that may differ from the advice given to us even though their investment objectives may be the same or similar to ours. Allocation of investments. Ares Management and our Manager endeavor to allocate investment opportunities in a fair and equitable manner, subject to Ares Management’s allocation policy. Ares Management’s allocation policy, which may be amended without our consent, is intended to enable us to share equitably with any other investment vehicles that are managed by Ares Management. In general, investment opportunities are allocated taking into consideration various factors, including, among others, the relevant investment vehicles’ available capital, their investment objectives or strategies, their risk profiles and their existing or prior positions in an issuer/security, their potential conflicts of interest, the nature of the opportunity and market conditions, as well as the rotation of investment opportunities. Nevertheless, it is possible that we may not be given the opportunity to participate in certain investments made by investment vehicles managed by affiliates of our Manager. In addition, there may be conflicts in the allocation of investment opportunities among us and the investment vehicles managed by affiliates of our Manager. Co-investments. Other Ares managed investment vehicles may co-invest with us or hold positions in an investment, or provide debt with respect to an underlying property, where we have also invested, including by means of splitting investments, participating in investments or other means of syndication of investments. Such investments may raise potential conflicts of interest between us and such other Ares managed investment vehicles. To the extent such existing vehicles or other Ares managed vehicles that may be organized in the future seek to acquire the same target assets as us, subject to Ares Management’s allocation policy described above, the scope of opportunities otherwise available to us may be adversely affected and/or reduced. In such circumstances, the size of the investment opportunity otherwise available to us may be less than it would otherwise have been, and we may participate in such opportunities on different and potentially less favorable economic terms than such other parties if our Manager deems such participation as being otherwise in our best interests. Furthermore, when such other Ares managed investment vehicles have interests or requirements that do not align with our interests, including differing liquidity needs or desired investment horizons, conflicts may arise in the manner in which any voting or control rights are exercised with respect to the relevant investment, potentially resulting in an adverse impact on us. If we participate in a co-investment with an Ares managed investment vehicle and such vehicle fails to fund a future advance on a loan, we may be required to, or we may elect to, cover such advance and invest additional funds. In addition, if we and such 9other Ares managed investment vehicles invest in different classes or types of debt or investments relating to the same underlying property or properties, actions may be taken by such other Ares managed investment vehicles that are adverse to our interests, including, but not limited to, during a work-out, restructuring or insolvency proceeding or similar matter occurring with respect to such investment. Investments in which Ares managed investment vehicles hold different investments. We may invest in, acquire, sell assets to or provide financing to investment vehicles managed by Ares Management or its affiliates and their portfolio companies or purchase assets from, sell assets to, or arrange financing from any such investment vehicles and their portfolio companies. Any such transactions will require approval by a majority of our independent directors. There can be no assurance that any procedural protections will be sufficient to ensure that these transactions will be made on terms that will be at least as favorable to us as those that would have been obtained in an arm’s-length transaction. Ares warehouse line. Ares Management maintains a $200 million real estate debt warehouse investment vehicle that holds Ares Management originated real estate loans, which are made available to us and other Ares managed investment vehicles to purchase. Although our Manager will approve the purchase of such loans only on terms, including the consideration to be paid, that are determined by our Manager in good faith to be appropriate for us, it is possible that the interests of Ares Management could be in conflict with ours and the interests of our stockholders. Our opportunity to purchase loans from such vehicle may be on different and potentially less favorable economic terms than other Ares managed vehicles if our Manager deems such purchase as being otherwise in our best interests. Fees and expenses. We will be responsible for our proportionate share of certain fees and expenses, including due diligence costs, as determined by our Manager and Ares Management, including legal, accounting and financial advisor fees and related costs, incurred in connection with evaluating and consummating investment opportunities, regardless of whether such transactions are ultimately consummated by the parties thereto. The ability of our Manager and its officers and employees to engage in other business activities may reduce the time our Manager spends managing our business and may result in certain conflicts of interest. Certain of our officers and directors, and the officers and other personnel of our Manager, also serve or may serve as officers, directors or partners of Ares Management, as well as Ares Management sponsored investment vehicles, including new affiliated potential pooled investment vehicles or managed accounts not yet established, whether managed or sponsored by Ares Management’s affiliates or our Manager. Accordingly, the ability of our Manager and its officers and employees to engage in other business activities may reduce the time our Manager spends managing our business. These activities could be viewed as creating a conflict of interest insofar as the time and effort of the professional staff of our Manager and its officers and employees will not be devoted exclusively to our business. instead it will be allocated between our business and the management of these other investment vehicles. In the course of our investing activities, we will pay base management fees to our Manager and will reimburse our Manager for certain expenses it incurs. As a result, investors in our common stock will invest on a “gross” basis and receive distributions on a “net” basis after expenses, resulting in, among other things, a lower rate of return than one might achieve through direct investments. As a result of this arrangement, our Manager’s interests may be less aligned with our interests. Our Management Agreement with our Manager was not negotiated on an arm’s-length basis and may not be as favorable to us as if it had been negotiated with an unaffiliated third party. We rely completely on our Manager to provide us with investment advisory services. Our executive officers also serve as officers of our Manager. Our Management Agreement was negotiated between related parties and its terms, including fees payable, may not be as favorable to us as if it had been negotiated with an unaffiliated third party. We will pay our Manager substantial base management fees regardless of the performance of our portfolio. Our Manager’s entitlement to a base management fee, which is not based upon performance metrics or goals, might reduce its incentive to devote its time and effort to seeking investments that provide attractive risk-adjusted returns for our portfolio. This in turn could hurt both our ability to make distributions to our stockholders and the market price of our common stock. The current term of our Management Agreement expires on May 1, 2019. Thereafter, the Management Agreement automatically renews for one-year terms unless terminated upon 180 days’ written notice prior to the expiration of the then current term in accordance with its terms. If the Management Agreement is terminated and no suitable replacement is found to manage us, we may not be able to continue to execute our investment strategy. 10Terminating our Management Agreement for unsatisfactory performance of the Manager or electing not to renew the Management Agreement may be difficult and terminating the agreement in certain circumstances requires payment of a substantial termination fee. Terminating our Management Agreement without cause is difficult and costly. Our independent directors will review our Manager’s performance and the management fees annually and, upon 180 days’ written notice prior to the expiration of any renewal term, the Management Agreement may be terminated upon the affirmative vote of at least two-thirds of our independent directors based upon: (a) our Manager’s unsatisfactory performance that is materially detrimental to us. or (b) a determination that the management fees payable to our Manager are not fair, subject to our Manager’s right to prevent termination based on unfair fees by accepting a reduction of management fees agreed to by at least two-thirds of our independent directors. Additionally, upon any such termination, the Management Agreement provides that we will pay our Manager a termination fee equal to three times the sum of the average annual base management fee and incentive fee received by our Manager during the 24-month period before such termination, calculated as of the end of the most recently completed fiscal quarter. This provision increases the cost to us of terminating the Management Agreement and adversely affects our ability to terminate our Manager without cause. The incentive fee payable to our Manager under the Management Agreement may cause our Manager to select investments in riskier assets to increase its incentive compensation. Our Manager is entitled to receive incentive compensation based upon our achievement of targeted levels of Core Earnings. “Core Earnings” is defined in our Management Agreement as net income (loss) computed in accordance with generally accepted accounting principles (“GAAP”), excluding non-cash equity compensation expense, the incentive fee, depreciation and amortization (to the extent that any of our target investments are structured as debt and we foreclose on any properties underlying such debt), any unrealized gains, losses or other non-cash items recorded in net income (loss) for the period, regardless of whether such items are included in other comprehensive income or loss, or in net income (loss), and one-time events pursuant to changes in GAAP and certain non-cash charges after discussions between our Manager and our independent directors and after approval by a majority of our independent directors. For the years ended December 31, 2018, 2017 and 2016, $1. 2 million, $381 thousand and $348 thousand of incentive fees were incurred, respectively. In evaluating investments and other management strategies, the opportunity to earn incentive fees based on Core Earnings may lead our Manager to place undue emphasis on the maximization of Core Earnings at the expense of other criteria, such as preservation of capital, in order to achieve higher incentive compensation. Investments with higher yield potential are generally riskier or more speculative. This could result in increased risk to the value of our investment portfolio. Our Manager manages our portfolio in accordance with very broad investment guidelines and our board of directors does not approve each investment and financing decision made by our Manager, which may result in us making riskier investments than those currently comprising our investment portfolio. While our directors periodically review our investment portfolio, they do not review all of our proposed investments. In addition, in conducting periodic reviews, our directors may rely primarily on information provided to them by our Manager. Our investment guidelines may be changed from time to time. Furthermore, our Manager may use complex strategies and transactions entered into by our Manager that may be difficult or impossible to unwind by the time they are reviewed by our directors. Our Manager has great latitude in determining the types of assets that are proper investments for us, which could result in investment returns that are substantially below expectations or that result in losses, which would materially and adversely affect our business operations and results. In addition, our Manager is not subject to any limits or proportions with respect to the mix of target investments that we originate or acquire other than as necessary to maintain our qualification as a REIT and our exemption from registration under the 1940 Act. Decisions made and investments entered into by our Manager may not fully reflect your best interests. Our Manager may change its investment process, or elect not to follow it, without stockholder consent at any time, which may adversely affect our investments. Our Manager may change its investment process without stockholder consent at any time. In addition, there can be no assurance that our Manager will follow its investment process in relation to the identification and underwriting of prospective investments. Changes in our Manager’s investment process may result in inferior, among other things, due diligence and underwriting standards, which may adversely affect the performance of our portfolio. 11We do not have a policy that expressly prohibits our directors, officers, stockholders or affiliates from engaging for their own account in business activities of the types conducted by us. We do not have a policy that expressly prohibits our directors, officers, stockholders or affiliates from engaging for their own account in business activities of the types conducted by us. How</t>
  </si>
  <si>
    <t>ACRE</t>
  </si>
  <si>
    <t>Ares Commercial Real Estate Corp</t>
  </si>
  <si>
    <t>1533758</t>
  </si>
  <si>
    <t>1534504</t>
  </si>
  <si>
    <t>Management's Discussion and Analysis of Financial Condition and Results of Operations—</t>
  </si>
  <si>
    <t>PBF</t>
  </si>
  <si>
    <t>PBF Energy Inc.</t>
  </si>
  <si>
    <t>1537054</t>
  </si>
  <si>
    <t>GOGO</t>
  </si>
  <si>
    <t>Gogo Inc.</t>
  </si>
  <si>
    <t>1575515</t>
  </si>
  <si>
    <t>Management's Discussion and Analysis of Financial Condition and Results of Operations—Critical Accounting Estimates—Goodwill and Intangible Assets. ”. Determining market values using a discounted cash flow method requires that we make significant estimates and assumptions, including long-term projections of cash flows, market conditions and appropriate market rates. Our judgments are based on historical experience, current market trends and other information. In estimating future cash flows, we rely on internally generated forecasts for operating profits and cash flows, including capital expenditures. Based on our annual impairment test during fiscal 2016, 2017 and 2018, no goodwill impairment charge was required to be recorded. Changes in estimates of future cash flows caused by items such as unforeseen events or changes in market conditions could negatively affect our reporting unit’s fair value and result in an impairment charge. Factors that could cause us to change our estimates of future cash flows include a prolonged economic crisis, successful efforts by our competitors to gain market share in our core markets, our inability to compete effectively with other retailers or our inability to maintain price competitiveness. An impairment of a significant portion of our goodwill could materially adversely affect our financial condition and results of operations. Our nutrition-oriented educational activities may be impacted by government regulation or our inability to secure adequate liability insurance. We provide nutrition-oriented education to our customers, and these activities may be subject to state and federal regulation and oversight by professional organizations or misconstrued by our customers as medical advice. In the past, the FDA has expressed concerns regarding summarized health and nutrition-related information that (i) does not, in the FDA’s view, accurately present such information, (ii) diverts a consumer’s attention and focus from FDA-required nutrition labeling and information or (iii) impermissibly promotes drug-type disease-related benefits. If our team members or third parties we engage to provide this information do not act in accordance with regulatory requirements, we may become subject to penalties or litigation that could have a material adverse effect on our business. We believe we are currently in compliance with relevant regulatory requirements. However, we cannot predict the nature of future government regulation and oversight, including the potential impact of any such regulation on this activity. Furthermore, the availability of professional liability insurance or the scope of such coverage may change, or our insurance coverage may prove inadequate, which may adversely impact the ability of our customer educators to provide some information to our customers. The occurrence of any such developments could negatively impact the perception of our brand, our sales and our ability to attract new customers. 28. Common Stock Ownership Risks. Our stock price may be volatile, and you may not be able to resell your shares at or above the price you paid for them or at all. There is no guarantee that our common stock will appreciate in value or even maintain the price at which our stockholders have purchased their shares. The trading price of our common stock may be volatile and subject to wide price fluctuations in response to various factors, many of which are beyond our control, including the following:. Furthermore, the stock markets have experienced extreme price and volume fluctuations that have affected and continue to affect the market prices of equity securities of many companies. These fluctuations often have been unrelated or disproportionate to the operating performance of those companies. These and other factors may cause the market price and demand for our common stock to fluctuate substantially, which may limit or prevent investors from readily selling their shares of common stock and may otherwise negatively affect the price or liquidity of our common stock. In addition, in the past, when the market price of a stock has been volatile, holders of that stock have sometimes instituted securities class action litigation against the company that issued the stock. If any of our stockholders were to bring a lawsuit against us, we could incur substantial costs defending the lawsuit or paying for settlements or damages. Such a lawsuit could also divert the time and attention of our management from our business. 29. Anti-takeover provisions could impair a takeover attempt and adversely affect existing stockholders. Certain provisions of our certificate of incorporation and bylaws and applicable provisions of Delaware law may have the effect of rendering more difficult, delaying, or preventing an acquisition of our company, even when this would be in the best interest of our stockholders. Our corporate governance documents include the following provisions:. In addition, Delaware law imposes conditions on the voting of “control shares” and on certain business combination transactions with “interested stockholders. ”. These provisions, alone or together, could delay or prevent hostile takeovers and changes in control or changes in our management. Any provision of our certificate of incorporation or bylaws or Delaware law that has the effect of delaying or deterring a change in control could limit the opportunity for our stockholders to receive a premium for their shares of our common stock, and could also affect the price that some investors are willing to pay for our common stock. If securities or industry analysts cease publishing research or reports about us, our business, or our market, or if they adversely change their recommendations regarding our stock, our stock price and trading volume could decline. The trading market for our common stock is influenced by the research and reports that industry or securities analysts may publish about us, our business, our market or our competitors. If we do not maintain adequate research coverage, or if any of the analysts who may cover us downgrade our stock or publish inaccurate or unfavorable research about our business or provide relatively more favorable recommendations about our competitors, our stock price could decline. If any analyst who may cover us were to cease coverage of our company or fail to regularly publish reports on us, we could lose visibility in the financial markets, which in turn could cause our stock price or trading volume to decline. 30. Since we do not expect to pay any cash dividends for the foreseeable future, investors may be forced to sell their stock in order to obtain a return on their investment. We do not anticipate declaring or paying in the foreseeable future any cash dividends on our capital stock. Instead, we plan to retain any earnings to finance our operations and growth plans. In addition, our Amended and Restated Credit Agreement contains covenants that would restrict our ability to pay cash dividends. Accordingly, investors must rely on sales of their common stock after price appreciation, which may never occur, as the only way to realize any return on their investment. As a result, investors seeking cash dividends should not purchase our common stock. Our business could be impacted as a result of actions by activist stockholders or others. We may be subject, from time to time, to legal and business challenges in the operation of our company due to actions instituted by activist shareholders or others. Responding to such actions, which may include private engagement, publicity campaigns, proxy contests, efforts to force transactions not supported by our board of directors, and litigation, could be costly and time-consuming, may not align with our strategic plan and could divert the time and attention of our board of directors and management from our business. Perceived uncertainties as to our future direction as a result of stockholder activism may lead to the perception of a change in the direction of the business or other instability and may affect our stock price, relationships with vendors, customers, prospective and current team members and others. None. As of December 30, 2018, we had 313 stores located in nineteen states, as shown in the chart below:. In fiscal 2017 we opened 32 new stores. In fiscal 2018, we opened 30 new stores and closed two underperforming stores. Through February 18, 2019, we have opened five stores in fiscal 2019, bringing our total store count to 318. We lease all of our stores from unaffiliated third parties. A typical store lease is for an initial 10 to 15 year term with four renewal options of five years each. We expect that we will be able to renegotiate these leases or relocate these stores as necessary. In addition to new store openings, we remodel or relocate stores periodically in order to improve performance. 31. As of December 30, 2018, we utilized five distribution centers. Information about such facilities, as well as our current corporate office in Phoenix, Arizona, is set forth in the table below:. We believe our portfolio of long-term leases is a valuable asset supporting our retail operations, but we do not believe that any individual store property is material to our financial condition or results of operations. From time to time we are a party to legal proceedings, including matters involving personnel and employment issues, product liability, personal injury, intellectual property and other proceedings arising in the ordinary course of business, which have not resulted in any material losses to date. Although management does not expect that the outcome in these proceedings will have a material adverse effect on our financial condition or results of operations, litigation is inherently unpredictable. Therefore, we could incur judgments or enter into settlements of claims that could materially impact our results. Securities Action. On March 4, 2016, a complaint was filed in the Superior Court for the State of Arizona against our company and certain of our directors and officers on behalf of a purported class of purchasers of shares of our common stock in our underwritten secondary public offering which closed on March 10, 2015 (the “March 2015 Offering”). The complaint purports to state claims under Sections 11, 12 and 15 of the Securities Act of 1933, as amended, based on an alleged failure by our company to disclose adequate information about produce price deflation in the March 2015 Offering documents. The complaint seeks damages on behalf of the purported class in an unspecified amount, rescission, and an award of reasonable costs and attorneys’ fees. After removal to federal court, the plaintiff sought remand, which the court granted in March 2017. On May 25, 2017, our company filed a Motion to Dismiss in the Superior Court for the State of Arizona, which the court granted in part and denied in part by order entered August 30, 2017. On August 4, 2018, we reached an agreement in principle to settle these claims. The parties’ settlement agreement was granted preliminary approval by the court on January 30, 2019, with a hearing for final approval scheduled for May 31, 2019. If approved by the court, the settlement will be funded from our directors and officers liability insurance policy and will not have a material impact on our consolidated financial statements. 32. “Phishing” Scam Actions. In April 2016, four complaints were filed, two in the federal courts of California, one in the Superior Court of California and one in the federal court in the District of Colorado, each on behalf of a purported class of our current and former team members whose personally identifiable information (“PII”) was inadvertently disclosed to an unauthorized third party that perpetrated an email “phishing” scam against one of our team members. The complaints allege we failed to properly safeguard the PII in accordance with applicable law. The complaints seek damages on behalf of the purported class in unspecified amounts, attorneys’ fees and litigation expenses. In June 2016, a motion was filed before the Judicial Panel on Multidistrict Litigation (“JPML”) to transfer and consolidate all four of the cases to the federal court in the District of Arizona. The JPML granted the motion on October 6, 2016. On May 24, 2017, the JPML granted our motion to stay proceedings in the case pending a U. S. Supreme Court ruling on the question of whether arbitration agreements like those signed by each of the named plaintiffs are enforceable. On May 21, 2018, the Supreme Court issued its opinion in Epic Systems Corp. v. Lewis and upheld enforceability of arbitration agreements containing class action waivers, like the ones the named plaintiffs signed in this matter. We are currently working with plaintiffs’ counsel and the District of Arizona on a plan to remand three of the four filed cases back to their original courts. We also expect plaintiffs’ counsel to file an amended complaint in February 2019. Following receipt of the amended complaint, we will file a motion to compel arbitration of the matters. We intend to defend these cases vigorously, but it is not possible at this time to reasonably estimate the outcome of, or any potential liability from, the cases. Proposition 65 Coffee Action. On April 13, 2010, an organization named Council for Education and Research on Toxics (“CERT”) filed a lawsuit in the Superior Court of the State of California, County of Los Angeles, against nearly 80 defendants who manufacture, package, distribute or sell brewed coffee, including Sprouts. CERT alleges that the defendants failed to provide warnings for their coffee products of exposure to the chemical acrylamide as required under California Health and Safety Code section 25249. 5, the California Safe Drinking Water and Toxic Enforcement Act of 1986, better known as Proposition 65. CERT seeks equitable relief, including providing warnings to consumers of coffee products, as well as civil penalties. Our company, as part of a joint defense group, asserted multiple defenses against the lawsuit. On May 7, 2018, the trial court issued a ruling adverse to defendants on these defenses to liability. On June 15, 2018, before the court tried damages, remedies and attorneys' fees, California’s Office of Environmental Health Hazard Assessment (“OEHHA”) published a proposal to amend Proposition 65’s implementing regulations by adding a stand-alone sentence that reads as follows: “Exposures to listed chemicals in coffee created by and inherent in the processes of roasting coffee beans or brewing coffee do not pose a significant risk of cancer. ” OEHHA submitted the proposed regulation to California’s Office of Administrative Law, and expects that the proposed regulation, if finalized, could be effective as early as April 2019. The joint defense group sought a stay of the lawsuit pending resolution of OEHHA’s rulemaking, and a temporary stay order was granted by the Court of Appeal of the State of California on October 12, 2018 and continued on January 31, 2019, until further order. At this stage of the proceedings, prior to a trial on the remedies issues, Sprouts is unable to predict or reasonably estimate the potential loss or effect on our company or our operations. Accordingly, no loss contingency was recorded for this matter. If the proposed regulation is not adopted, or the court determines that it does not apply to this case, the trial court has discretion to impose zero penalties against our company or to impose significant statutory penalties. Significant labeling or warning requirements that could potentially be imposed by the trial court may increase our costs and adversely affect sales of our coffee products. Furthermore, a future appellate court decision could reverse the trial court rulings. The outcome and the financial impact of settlement or the trial or appellate court rulings of the case to our company, if any, cannot be predicted. Not applicable. 33. PART II. Market Information. Our common stock began trading on the NASDAQ Global Select Market under the symbol “SFM” on August 1, 2013. The number of stockholders of record of our common stock as of February 18, 2019 was 38. This number excludes stockholders whose stock is held in nominee or street name by brokers. Dividend Policy. Since we became a publicly traded company on August 1, 2013, we have not declared or paid, and do not anticipate declaring or paying in the foreseeable future, any cash dividends on our capital stock. Any future determination as to the declaration and payment of dividends, if any, will be at the discretion of our board of directors and will depend on then existing conditions, including our operating results, financial condition, contractual restrictions, capital requirements, business prospects, and other factors our board of directors may deem relevant. Our Amended and Restated Credit Agreement contains covenants that would restrict our ability to pay cash dividends. Issuer Purchases of Equity Securities. Share repurchase activity during the fourth fiscal quarter of 2018 was as follows:. Subsequent to the end of the year and through February 18, 2019, the Company has repurchased 0. 9 million shares of common stock for a total investment of $20. 3 million. 34. Performance Graph. The graph set forth below compares the cumulative total stockholder return on our common stock between December 29, 2013 and December 30, 2018, with the cumulative total return of (i) the Nasdaq Composite Index and (ii) the S&amp;P Food Retail Index, over the same period. The comparison assumes that $100. 00 was invested in our common stock, the Nasdaq Composite Index and the S&amp;P Food Retail Index, and assumes reinvestment of dividends, if any. The graph assumes the initial value of our common stock on December 29, 2013 was the closing sale price on that day of $38. 19 per share. The performance shown on the graph below is based on historical results and is not intended to suggest future performance. This performance graph shall not be deemed “soliciting material” or to be “filed” with the SEC for purposes of Section 18 of the Exchange Act or otherwise subject to the liabilities under that section, and shall not be deemed to be incorporated by reference into any filing of Sprouts Farmers Market, Inc. under the Securities Act or the Exchange Act. 35. Set out below is selected financial data for and as of the end of fiscal 2014 through fiscal 2018. In the fourth quarter of fiscal 2018, we made a voluntary change in our accounting policy for the classification of certain expenses. Historically, we have presented occupancy costs and buying costs in cost of sales. Under the new policy, we are presenting these expenses within selling, general and administrative expenses (“SG&amp;A”). In addition, we reclassified depreciation and amortization (exclusive of supply chain-related depreciation included in cost of sales) from direct store expenses (“DSE”) and SG&amp;A to a separate financial statement line item and combined DSE and store pre-opening costs with SG&amp;A. These reclassifications had no impact on sales, income from operations, net income or earnings per share. In addition, there was no cumulative effect to retained earnings, equity, or net assets. We have applied these changes in presentation retrospectively to our consolidated statements of income for all periods presented in the table below (and elsewhere in this Annual Report). See “Management’s Discussion and Analysis of Financial Condition and Results of Operations – Components of Operating Results” and Note 3, “Significant Accounting Policies”, to our Consolidated Financial Statements for more information. 36. 37. You should read the following discussion and analysis of our financial condition and results of operations together with the consolidated financial statements and related notes that are included elsewhere in this Annual Report on Form 10-K. This discussion contains forward-looking statements based upon current expectations that involve risks and uncertainties. Our actual results may differ materially from those anticipated in these forward-looking statements as a result of various factors, including those set forth under “Risk Factors” or in other parts of this Annual Report on Form 10-K. Please also see the section entitled “Special Note Regarding Forward-Looking Statements. ”. Business Overview. Sprouts Farmers Market operates as a healthy grocery store that specializes in fresh, natural and organic products at prices that appeal to everyday grocery shoppers. Based on the belief that healthy food should be affordable, Sprouts’ welcoming environment and knowledgeable team members continue to drive its growth. Sprouts offers a complete grocery shopping experience that includes an array of fresh produce in the heart of the store, a deli with prepared entrees and side dishes, The Butcher Shop, The Fish Market, an expansive vitamins and supplements department and more. Since our founding in 2002, we have grown rapidly, significantly increasing our sales, store count and profitability. With 313 stores in 19 states as of December 30, 2018, we are one of the largest specialty retailers of fresh, natural and organic food in the United States. As of February 18, 2019, we have grown to 318 stores in 19 states. At Sprouts, we believe healthy living is a journey and every meal is a choice. The cornerstones of our business are fresh, natural and organic products at compelling prices (which we refer to as “Healthy Living for Less”), an attractive and differentiated shopping experience featuring a broad selection of innovative healthy products, and knowledgeable team members who we believe provide best-in-class customer engagement and product education. Our Heritage. In 2002, we opened the first Sprouts Farmers Market store in Chandler, Arizona. From our founding in 2002 through December 30, 2018, we have continued to open new stores while successfully rebranding 43 Henry’s Farmers Market and 39 Sunflower Farmers Market stores added in 2011 and 2012, respectively, through acquisitions to the Sprouts banner. These three businesses all trace their lineage back to Henry’s Farmers Market and were built with similar store formats and operations including a strong emphasis on value, produce and service in smaller, convenient locations. The consistency of these formats and operations was an important factor that allowed us to rapidly and successfully rebrand and integrate each of these businesses under the Sprouts banner and on a common platform. Outlook. We are pursuing a number of strategies designed to continue our growth, including expansion of our store base, continuing positive comparable store sales and growing the Sprouts brand. We intend to continue expanding our store base by pursuing new store openings in our existing markets, expanding into adjacent markets and penetrating new markets. Although we plan to expand our store base primarily through new store openings, we may grow through strategic acquisitions if we identify suitable targets and are able to negotiate acceptable terms and conditions for acquisition. We expect to open approximately 30 new stores per year for the near term, and in 2019, we have opened five new stores through February 18, 2019. 38. We also believe we can continue to deliver positive comparable store sales growth by enhancing our core value proposition and distinctive customer-oriented shopping experience, as well as through expanding and refining our fresh, natural and organic product offerings, our targeted and personalized marketing efforts and our in-store and digital customer engagement. We are committed to growing the Sprouts brand by supporting our stores, product offerings and corporate partnerships, including the expansion of innovative marketing and promotional strategies through print, digital and social media platforms. Components of Operating Results. We report our results of operations on a 52- or 53-week fiscal year ending on the Sunday closest to December 31, with each fiscal quarter generally divided into three periods consisting of two four-week periods and one five-week period. Fiscal 2018 was a 52-week year ending on December 30, 2018. Fiscal 2017 was a 52-week year ending on December 31, 2017 and fiscal 2016 was a 52-week year ending on January 1, 2017. In the fourth quarter of fiscal 2018, we made a voluntary change in our accounting policy for the classification of certain expenses. Historically, we have presented occupancy costs and buying costs in cost of goods sold. Under the new policy, we are presenting these expenses within SG&amp;A. In addition, we reclassified depreciation and amortization (exclusive of supply chain-related depreciation included in cost of sales) from DSE and SG&amp;A to a separate financial statement line item and combined DSE and store pre-opening costs with SG&amp;A. These reclassifications had no impact on sales, income from operations, net income or earnings per share. In addition, there was no cumulative effect to retained earnings, equity, or net assets. We made this voluntary change in accounting policy to better reflect the direct costs of acquiring products and making them available to our customers in cost of sales. Store occupancy costs and buying costs, which are largely sales and marketing driven, are more appropriately reflected in SG&amp;A. The new presentation of operating expenses now largely disaggregates cash from non-cash operating expenses, which we believe provides better information to our financial statement users. We believe these changes are preferable because they enhance the comparability of our financial statements with those of many of our industry peers and aligns with how we internally manage and review costs and margin. As required by U. S. GAAP, we have applied these changes in presentation retrospectively to our consolidated statements of income for all periods presented in this Annual Report. See Note 3, “Significant Accounting Policies” to our Consolidated Financial Statements for more information. Net Sales. We recognize sales revenue at the point of sale, with discounts provided to customers reflected as a reduction in sales revenue. Proceeds from sales of gift cards are recorded as a liability at the time of sale and recognized as sales when they are redeemed by the customer. In 2015, we determined that we had sufficient data to estimate gift card breakage. We do not include sales taxes in net sales. We monitor our comparable store sales growth to evaluate and identify trends in our sales performance. Our practice is to include sales from a store in comparable store sales beginning on the first day of the 61st week following the store’s opening and to exclude sales from a closed store from comparable store sales on the day of closure. This practice may differ from the methods that other retailers use to calculate similar measures. We use comparable store sales to calculate pro forma comparable store sales growth, when applicable. 39. Our net sales have increased as a result of new store openings and comparable store sales growth. Factors that influence comparable store sales growth and other sales trends include:. Cost of sales and gross profit. Cost of sales includes the cost of inventory sold during the period, including direct costs of purchased merchandise (net of discounts and allowances), distribution and supply chain costs and supplies. Cost of sales also includes depreciation and amortization expense for distribution centers and supply chain-related assets. Merchandise incentives received from vendors, which are reflected in the carrying value of inventory when earned or as progress is made toward earning the rebate or allowance, and are reflected as a component of cost of sales as the inventory is sold. Inflation and deflation in the prices of food and other products we sell may periodically affect our gross profit and gross margin. The short-term impact of inflation and deflation is largely dependent on whether or not we pass the effects through to our customers, which will depend upon competitive market conditions. Our cost of sales and gross profit are correlated to sales volumes. As sales increase, gross margin is affected by the relative mix of products sold, pricing strategies, inventory shrinkage and improved leverage of fixed costs of sales. Selling, general and administrative expenses. Selling, general and administrative expenses (“SG&amp;A”) primarily consist of salaries, wages and benefits costs, share-based compensation, store occupancy costs (including rent, property taxes, utilities, common area maintenance and insurance), advertising costs, buying cost, pre-opening and other administrative costs. Depreciation and Amortization. Depreciation and amortization (exclusive of depreciation included in cost of sales) primarily consists of depreciation and amortization for buildings, store leasehold improvements, and equipment. 40. Store closure and other costs. We recognize a reserve for future operating lease payments associated with facilities that are no longer being utilized in our current operations. The reserve is recorded based on the present value of the remaining non-cancelable lease payments after the cease use date less an estimate of subtenant income. If subtenant income is expected to be higher than the lease payments, no accrual is recorded. Lease payments included in the closed store reserve are expected to be paid over the remaining terms of the respective leases. Our assumptions about subtenant income are based on our experience and knowledge of the area in which the closed property is located, guidance received from local brokers and agents and existing economic conditions. Adjustments to the closed store reserve relate primarily to changes in actual or estimated subtenant income and changes in actual lease payments from original estimates. Adjustments are made for changes in estimates in the period in which the change becomes known, considering timing of new information regarding market, subleases or other lease updates. Changes in closed store reserve estimates are classified as store closure and other costs in the consolidated statements of operations. See Note 16, “Closed Store Reserves and Other Costs” for additional information. Factors Affecting Comparability of Results of Operations. March 2018 Refinancing. In March 2018, we completed a transaction in which we refinanced our debt (referred to as the “March 2018 Refinancing”), as further discussed in “—Liquidity and Capital Resources” below. The March 2018 Refinancing resulted in increase in borrowings, a reduction in interest rate and the recording of a loss on early extinguishment of debt (see Note 12, “Long-Term Debt”). Adoption of ASU No. 2016-09, “Compensation – Stock Compensation (Topic 718)”. As a result of the adoption, we recognized excess tax benefits related to the exercise of stock options in our income tax provision during fiscal 2017 (see Note 17, “Income Taxes”). Prior to the adoption, these items were recorded in Additional Paid-in Capital. During 2017, excess tax benefits were classified as an operating activity in the consolidated statement of cash flows, along with other income tax cash flows. Prior to adoption, excess tax benefits were classified as a financing activity. We have made a policy election to account for forfeitures as they occur. This election was adopted using a modified retrospective approach resulting in no cumulative effect on retained earnings at the beginning of the period. Prior to the adoption, forfeitures were accounted for using an estimated forfeiture rate. 2017 Tax Cuts and Jobs Act. On December 22, 2017, the legislation commonly referred to as the Tax Cuts and Jobs Act (“Tax Act”) was enacted into law, which changes various corporate income tax provisions within the existing Internal Revenue Code. Substantially all the provisions of the Tax Act are effective for taxable years beginning after December 31, 2017. The most significant changes that impact our company are the reduction in the corporate federal income tax rate from 35% to 21% and 100% bonus depreciation for qualified property acquired and placed in service after September 27, 2017 and before January 1, 2023. In a manner consistent with Accounting Standards Codification (“ASC”) 740-10-25-47, the effect of a change in tax law or rates shall be recognized at the date of enactment, accordingly, we accounted for the corporate federal income tax rate reduction in the fourth quarter of 2017 (see Note 17, “Income Taxes”). 41. Results of O</t>
  </si>
  <si>
    <t>SFM</t>
  </si>
  <si>
    <t>Sprouts Farmers Market, Inc.</t>
  </si>
  <si>
    <t>1577966</t>
  </si>
  <si>
    <t>Management's Discussion and Analysis of Financial Condition and Results of Operations - Liquidity and Capital Resources of COPLP. ” This report also includes separate sections under Part II, Item 9A. Controls and Procedures and separate Exhibit 31 and Exhibit 32 certifications for each of COPT and COPLP to establish that the Chief Executive Officer and the Chief Financial Officer of each entity have made the requisite certifications and that COPT and COPLP are compliant with Rule 13a-15 and Rule 15d-14 of the Securities Exchange Act of 1934, as amended (the “Exchange Act”), and 18 U. S. C. §1350. Form 10-K 4FORWARD-LOOKING STATEMENTSThis Form 10-K contains “forward-looking” statements, as defined in the Private Securities Litigation Act of 1995, that are based on our current expectations, estimates and projections about future events and financial trends affecting the financial condition and operations of our business. Additionally, documents we subsequently file with the SEC and incorporated by reference will contain forward-looking statements. Forward-looking statements can be identified by the use of words such as “may,” “will,” “should,” “could,” “believe,” “anticipate,” “expect,” “estimate,” “plan” or other comparable terminology. Forward-looking statements are inherently subject to risks and uncertainties, many of which we cannot predict with accuracy and some of which we might not even anticipate. Although we believe that the expectations, estimates and projections reflected in such forward-looking statements are based on reasonable assumptions at the time made, we can give no assurance that these expectations, estimates and projections will be achieved. Future events and actual results may differ materially from those discussed in the forward-looking statements. We caution readers that forward-looking statements reflect our opinion only as of the date on which they were made. You should not place undue reliance on forward-looking statements. The following factors, among others, could cause actual results and future events to differ materially from those set forth or contemplated in the forward-looking statements: We undertake no obligation to publicly update or supplement forward-looking statements, whether as a result of new information, future events or otherwise. For further information on these and other factors that could affect us and the statements contained herein, you should refer to the section below entitled “Item 1A. Risk Factors. ”5PART IItem 1. BusinessOUR COMPANYGeneral. Corporate Office Properties Trust (“COPT”) and subsidiaries (collectively, the “Company”) is a fully-integrated and self-managed real estate investment trust (“REIT”). Corporate Office Properties, L. P. (“COPLP”) and subsidiaries (collectively, the “Operating Partnership”) is the entity through which COPT, the sole general partner of COPLP, conducts almost all of its operations and owns almost all of its assets. Unless otherwise expressly stated or the context otherwise requires, “we”, “us” and “our” as used herein refer to each of the Company and the Operating Partnership. We own, manage, lease, develop and selectively acquire office and data center properties. The majority of our portfolio is in locations that support the United States Government and its contractors, most of whom are engaged in national security, defense and information technology (“IT”) related activities servicing what we believe are growing, durable, priority missions (“Defense/IT Locations”). We also own a portfolio of office properties located in select urban/urban-like submarkets in the Greater Washington, DC/Baltimore region with durable Class-A office fundamentals and characteristics (“Regional Office”). As of December 31, 2018, our properties included the following:COPLP owns real estate directly and through subsidiary partnerships and limited liability companies (“LLCs”). In addition to owning real estate, COPLP also owns subsidiaries that provide real estate services such as property management and construction and development services primarily for our properties but also for third parties. Some of these services are performed by a taxable REIT subsidiary (“TRS”). Equity interests in COPLP are in the form of common and preferred units. As of December 31, 2018, COPT owned 98. 8% of the outstanding COPLP common units (“common units”). the remaining common units and all of the outstanding COPLP preferred units (“preferred units”) were owned by third parties. Common units not owned by COPT carry certain redemption rights. The number of common units owned by COPT is equivalent to the number of outstanding common shares of beneficial interest (“common shares”) of COPT, and the entitlement of all common units to quarterly distributions and payments in liquidation is substantially the same as those of COPT common shareholders. Similarly, in the case of any series of preferred units held by COPT, there would be a series of preferred shares of beneficial interest (“preferred shares”) in COPT that is equivalent in number and carries substantially the same terms as such series of COPLP preferred units. COPT’s common shares are publicly traded on the New York Stock Exchange (“NYSE”) under the ticker symbol “OFC”. Because COPLP is managed by COPT, and COPT conducts substantially all of its operations through COPLP, we refer to COPT’s executive officers as COPLP’s executive officers. similarly, although COPLP does not have a board of trustees, we refer to COPT’s Board of Trustees as COPLP’s Board of Trustees. We believe that COPT is organized and has operated in a manner that satisfies the requirements for taxation as a REIT under the Internal Revenue Code of 1986, as amended, and we intend to continue to operate COPT in such a manner. If COPT continues to qualify for taxation as a REIT, it generally will not be subject to Federal income tax on its taxable income (other than that of its TRS entities) that is distributed to its shareholders. A REIT is subject to a number of organizational and operational requirements, including a requirement that it distribute to its shareholders at least 90% of its annual taxable income. Our executive offices are located at 6711 Columbia Gateway Drive, Suite 300, Columbia, Maryland 21046 and our telephone number is (443) 285-5400. Our Internet address is www. copt. com. We make available on our Internet website free of charge our annual reports on Form 10-K, quarterly reports on Form 10-Q, current reports on Form 8-K and amendments to those reports filed or furnished pursuant to Section 13(a) or 15(d) of the Securities Exchange Act of 1934, as amended (the “Exchange Act”), as soon as reasonably possible after we file such material with the Securities and Exchange Commission (the “SEC”). In addition, we have made available on our Internet website under the heading “Corporate Governance” the charters for our Board of Trustees’ Audit, Nominating and Corporate Governance, Compensation and Investment Committees, as well as our Corporate 6Governance Guidelines, Code of Business Conduct and Ethics and Code of Ethics for Financial Officers. We intend to make available on our website any future amendments or waivers to our Code of Business Conduct and Ethics and Code of Ethics for Financial Officers within four business days after any such amendments or waivers. The information on our Internet site is not part of this report. The SEC maintains an Internet website that contains reports, proxy and information statements and other information regarding issuers that file electronically with the SEC. This Internet website can be accessed at www. sec. gov. Business and Growth StrategiesOur primary goal is to create value and deliver attractive and competitive total returns to our shareholders. This section sets forth key components of our business and growth strategies that we have in place to support this goal. Defense/IT Locations Strategy: We specialize in serving the unique requirements of tenants of our Defense/IT Locations properties. These properties are primarily occupied by United States Government and contractor tenants engaged in what we believe are high priority security, defense and IT missions. These tenants’ missions pertain more to knowledge-based activities (i. e. , cyber security, research and development and other highly technical defense and security areas) than to force structure (i. e. , troops) and weapon system mass production. Our office and data center shell portfolio is significantly concentrated in Defense/IT Locations, which as of December 31, 2018 accounted for 154 of the portfolio’s 163 properties, or 87. 9% of its annualized rental revenue, and we control developable land to accommodate future growth. These properties generally have higher tenant renewal rates than is typical in commercial office space due in large part to: the importance of their proximity to defense installations or other key demand drivers. the ability of many of these properties to meet Anti-Terrorism Force Protection (“ATFP”) requirements. and significant investments often made by tenants in their space for unique needs such as Secure Compartmented Information Facility (“SCIF”), critical power supply and operational redundancy. Data center shells, which are properties leased to tenants to be operated as data centers in which the tenants fund the costs for the critical power, fiber connectivity and data center infrastructure, have been a significant growth driver for our Defense/IT Locations in recent years. From 2013 through 2018, we placed into service 17 data center shells totaling 2. 8 million square feet, and we had an additional four under construction totaling 731,000 square feet as of December 31, 2018. We enter into long-term leases for these properties prior to commencing construction, with triple-net structures and multiple extension options and rent escalators to provide future growth. Additionally, our tenants fund the costs to fully power and equip these properties, significantly enhancing these properties’ values and creating high barriers to exit for such tenants. We believe that our properties and team collectively complement our Defense/IT Locations strategy due to our:Regional Office Strategy: While Defense/IT Locations are our primary focus, we focus secondarily on owning office properties located in select urban/urban-like submarkets in the Greater Washington, DC/Baltimore region due to our strong market knowledge in that region. We typically target submarkets with the following characteristics: (1) mixed-use, lifestyle oriented locations with a robust high-end residential and retail base. (2) proximity to public transportation and major transportation routes. (3) an educated workforce. (4) a diverse and growing employment base. and (5) constraints in supply of 7office space. We believe that these types of submarkets provide better overall quality and opportunity for long-term, sustained growth than other commercial office submarkets. As of December 31, 2018, we owned seven Regional Office properties, representing 11. 5% of our office and data center shell portfolio’s annualized rental revenue. these properties were comprised of: three high-rise Baltimore City properties proximate to the city’s waterfront. and four Northern Virginia properties proximate to existing or future Washington Metropolitan Area Metrorail stations and major interstates. In prior reporting periods, this segment also included other suburban properties not meeting these characteristics that were since disposed. Asset Management Strategy: We aggressively manage our portfolio to maximize the value and operating performance of each property through: (1) proactive property management and leasing. (2) renewing tenant leases at increased rental rates where market conditions permit. (3) leasing vacant space. (4) achievement of operating efficiencies by increasing economies of scale and, where possible, aggregating vendor contracts to achieve volume pricing discounts. and (5) redevelopment when we believe property conditions and market demand warrant. In 2017, we completed seven years of programmatic property sales to improve the strategic focus of our portfolio and improve our balance sheet and overall capital position. In the future, we plan to continuously evaluate our portfolio and consider dispositions when properties no longer meet our strategic objectives, or when capital markets and the circumstances pertaining to such holdings otherwise warrant, in order to maximize our return on invested capital or support our property development and capital strategy. We also aim to sustainably develop and operate our portfolio to create healthier work environments and reduce consumption of resources by: (1) constructing new buildings designed to use resources with a high level of efficiency and low impact on human health and the environment during their life cycles through our participation in the U. S. Green Building Council’s Leadership in Energy and Environmental Design (“LEED”) program. (2) investing in energy systems and other equipment that reduce energy consumption and operating costs. (3) adopting select LEED for Building Operations and Maintenance (“LEED O+M: Existing Buildings”) prerequisites for much of our portfolio, including guidelines pertaining to cleaning and recycling practices and energy reduction. and (4) participating in the annual GRESB (or Global Real Estate Sustainability Benchmark) survey, which is widely recognized for measuring the environmental, social and governance (“ESG”) performance of real estate companies and funds. We earned an overall score of “Green Star” on the GRESB survey in each of the last four years, representing the highest quadrant of achievement on the survey. Property Development and Acquisition Strategy: We grow our operating portfolio primarily through property development opportunities in support of our Defense/IT Locations strategy, and we have significant land holdings that we believe can support that growth and also act as a barrier against competitive supply. We pursue development activities as market conditions and leasing opportunities support favorable risk-adjusted returns on investment, and therefore typically prefer properties to be significantly leased prior to commencing construction. To a lesser extent, we may also pursue growth through acquisitions, seeking to execute such transactions at attractive yields and below replacement cost. Capital Strategy: Our capital strategy is aimed at maintaining access to capital in the face of differing market conditions in the most cost-effective manner by: 8Industry SegmentsAs of December 31, 2018, our operations included the following reportable segments: Defense/IT Locations. Regional Office. Wholesale Data Center. and Other. Our Defense/IT Locations segment included the following sub-segments: As of December 31, 2018, Defense/IT Locations comprised 154 of our office and data center shell portfolio’s properties, representing 88. 0% of its square feet in operations, while Regional Office comprised seven of the portfolio’s properties, or 11. 1% of its square feet in operations. Our Wholesale Data Center segment is comprised of one property in Manassas, Virginia. For information relating to our segments, refer to Note 17 to our consolidated financial statements, which is included in a separate section at the end of this Annual Report on Form 10-K beginning on page F-1. EmployeesAs of December 31, 2018, we had 378 employees, none of whom were parties to collective bargaining agreements. We believe that our relations with our employees are good. CompetitionThe commercial real estate market is highly competitive. Numerous commercial landlords compete with us for tenants. Some of the properties competing with ours may be newer or in more desirable locations, or the competing properties’ owners may be willing to accept lower rents. We also compete with our own tenants, many of whom have the right to sublease their space. The competitive environment for leasing is affected considerably by a number of factors including, among other things, changes in economic conditions and supply of and demand for space. These factors may make it difficult for us to lease existing vacant space and space associated with future lease expirations at rental rates that are sufficient to produce acceptable operating cash flows. We occasionally compete for the acquisition of land and commercial properties with many entities, including other publicly-traded commercial office REITs. Competitors for such acquisitions may have substantially greater financial resources than ours. In addition, our competitors may be willing to accept lower returns on their investments or may be willing to incur higher leverage. We also compete with many entities, including other publicly-traded commercial office REITs, for capital. This competition could adversely affect our ability to raise capital we may need to fulfill our capital strategy. In addition, we compete with many entities for talent. If there is an increase in the costs for us to retain employees or if we otherwise fail to attract and retain such employees, our business and operating results could be adversely effected. Item 1A. Risk FactorsSet forth below are risks and uncertainties relating to our business and the ownership of our securities. These risks and uncertainties may lead to outcomes that could adversely affect our financial position, results of operations, cash flows and ability to make expected distributions to our equityholders. You should carefully consider each of these risks and uncertainties and all of the information in this Annual Report on Form 10-K and its Exhibits, including our consolidated financial statements and notes thereto for the year ended December 31, 2018, which are included in a separate section at the end of this report beginning on page F-1. Our performance and value are subject to risks associated with our properties and with the real estate industry. Real estate investments are subject to various risks and fluctuations in value and demand, many of which are beyond our control. Our performance and the value of our real estate assets may decline due to conditions in the general economy and the 9real estate business which, in turn, could have an adverse effect on our financial position, results of operations, cash flows and ability to make expected distributions to our shareholders. These conditions include, but are not limited to:We may be affected by adverse economic conditions. Our business may be affected by adverse economic conditions in the United States economy or real estate industry as a whole or by the local economic conditions in the markets in which our properties are located, including the impact of high unemployment and constrained credit. Adverse economic conditions could increase the likelihood of tenants encountering financial difficulties, including bankruptcy, insolvency or general downturn of business, and as a result could increase the likelihood of tenants defaulting on their lease obligations to us. Such conditions also could decrease our likelihood of successfully renewing tenants at favorable terms or leasing vacant space in existing properties or newly-constructed properties. In addition, such conditions could increase the level of risk that we may not be able to obtain new financing for development activities, acquisitions, refinancing of existing debt or other capital requirements at reasonable terms, if at all. We may suffer adverse consequences as a result of our reliance on rental revenues for our income. We earn revenue from renting our properties. Our operating costs do not necessarily fluctuate in relation to changes in our rental revenue. This means that certain of our costs will not necessarily decline and may increase even if our revenues decline. For new tenants or upon lease expiration for existing tenants, we generally must make improvements and pay other leasing costs for which we may not receive increased rents. We also make building-related capital improvements for which tenants may not reimburse us. If our properties do not generate revenue sufficient to meet our operating expenses and capital costs, we may need to borrow additional amounts to cover these costs. In such circumstances, we would likely have lower profits or possibly incur losses. We may also find in such circumstances that we are unable to borrow to cover such costs, in which case our operations could be adversely affected. In addition, the competitive environment for leasing is affected considerably by a number of factors including, among other things, changes due to economic factors such as supply and demand. These factors may make it difficult for us to lease existing vacant space and space associated with future lease expirations at rental rates that are sufficient to meet our short-term capital needs. We rely on the ability of our tenants to pay rent and would be harmed by their inability to do so. Our performance depends on the ability of our tenants to fulfill their lease obligations by paying their rental payments in a timely manner. As a result, we would be harmed if one or more of our major tenants, or a number of our smaller tenants, were to experience financial difficulties, including bankruptcy, insolvency, prolonged government shutdown or general downturn of business. 10We may be adversely affected by developments concerning our major tenants or the United States Government and its contractors, including prolonged shutdowns of the government and actual, or potential, reductions in government spending targeting knowledge-based activities. As of December 31, 2018, our 10 largest tenants accounted for 61. 7% of our total annualized rental revenue, the four largest of these tenants accounted for 50. 0%, and the United States Government, our largest tenant, accounted for 32. 7%. We calculated annualized rental revenue by multiplying by 12 the sum of monthly contractual base rents and estimated monthly expense reimbursements under active leases in our portfolio as of December 31, 2018. with regard to properties owned through an unconsolidated real estate joint venture, we include the portion of annualized rental revenue allocable to our ownership interest. For additional information regarding our tenant concentrations, refer to the section entitled “Concentration of Operations” within the section entitled “Management’s Discussion and Analysis of Financial Condition and Results of Operations. ”Most of our leases with the United States Government provide for a series of one-year terms. The United States Government may terminate its leases if, among other reasons, the United States Congress fails to provide funding. We would be harmed if any of our four largest tenants fail to make rental payments to us over an extended period of time, including as a result of a prolonged government shutdown, or if the United States Government elects to terminate some or all of its leases and the space cannot be re-leased on satisfactory terms. As of December 31, 2018, 87. 9% of our office and data center shell properties’ total annualized rental revenue was from Defense/IT Locations, and we expect to maintain a similarly high revenue concentration of properties in these locations. A reduction in government spending targeting the activities of the government and its contractors (such as knowledge-based defense and security activities) in these locations could adversely affect our tenants’ ability to fulfill lease obligations, renew leases or enter into new leases and limit our future growth from properties in these locations. Moreover, uncertainty regarding the potential for future reduction in government spending targeting such activities could also decrease or delay leasing activity from tenants engaged in these activities. We may suffer economic harm in the event of a decline in the real estate market or general economic conditions in the Mid-Atlantic region, particularly in the Greater Washington, DC/Baltimore region, or in particular business parks. Most of our properties are located in the Mid-Atlantic region of the United States, particularly in the Greater Washington, DC/Baltimore region. Our properties are also often concentrated in business parks in which we own most of the properties. Consequently, our portfolio of properties is not broadly distributed geographically. As a result, we would be harmed by a decline in the real estate market or general economic conditions in the Mid-Atlantic region, the Greater Washington, DC/Baltimore region or the business parks in which our properties are located. We would suffer economic harm if we were unable to renew our leases on favorable terms. When leases expire, our tenants may not renew or may renew on terms less favorable to us than the terms of their original leases. If a tenant vacates a property, we can expect to experience a vacancy for some period of time, as well as incur higher leasing costs than we would likely incur if a tenant renews. As a result, we may be harmed if we experience a high volume of tenant departures at the end of their lease terms. We may be adversely affected by trends in the office real estate industry. Some businesses increasingly permit employee telecommuting, flexible work schedules, open workplaces and teleconferencing. These practices enable businesses to reduce their space requirements. These trends could over time erode the overall demand for office space and, in turn, place downward pressure on occupancy, rental rates and property valuations. We may encounter a decline in the value of our real estate. The value of our real estate could be adversely affected by general economic and market conditions connected to a specific property, a market or submarket, a broader economic region or the office real estate industry. Examples of such conditions include a broader economic recession, declining demand and decreases in market rental rates and/or market values of real estate assets. If our real estate assets decline in value, it could result in our recognition of impairment losses. Moreover, a decline in the value of our real estate could adversely affect the amount of borrowings available to us under future credit facilities and other loans. We may not be able to compete successfully with other entities that operate in our industry. The commercial real estate market is highly competitive. Numerous commercial properties compete with our properties for tenants. Some of the properties competing with ours may be newer or in more desirable locations, or the competing properties’ owners may be willing to accept lower rates than are acceptable to us. In addition, we compete for the purchase of commercial property with many entities, including other publicly traded commercial office REITs. Real estate investments are illiquid, and we may not be able to dispose of properties on a timely basis when we determine it is appropriate to do so. Real estate investments can be difficult to sell and convert to cash quickly, especially if 11market conditions, including real estate lending conditions, are not favorable. Such illiquidity could limit our ability to fund capital needs or quickly change our portfolio of properties in response to changes in economic or other conditions. Moreover, under certain circumstances, the Internal Revenue Code imposes certain penalties on a REIT that sells property held for less than two years and limits the number of properties it can sell in a given year. We are dependent on external sources of capital for growth. Because COPT is a REIT, it must distribute at least 90% of its annual taxable income to its shareholders. Due to this requirement, we are not able to significantly fund our development and acquisition activities using retained cash flow from operations. Therefore, our ability to fund these activities may be dependent on our ability to access debt or equity capital. Such capital could be in the form of new debt, common shares, preferred shares, common and preferred units in COPLP, joint venture funding or asset sales. These capital sources may not be available on favorable terms or at all. Moreover, additional debt financing may substantially increase our leverage and subject us to covenants that restrict management’s flexibility in directing our operations, and additional equity offerings may result in substantial dilution of our equityholders’ interests. Our inability to obtain capital when needed could have a material adverse effect on our ability to expand our business and fund other cash requirements. We often use our Revolving Credit Facility to initially finance much of our investing activities and certain financing activities. Our lenders under this and other facilities could, for financial hardship or other reasons, fail to honor their commitments to fund our requests for borrowings under these facilities. If lenders default under these facilities by not being able or willing to fund a borrowing request, it would adversely affect our ability to access borrowing capacity under these facilities. We may be unable to execute our plans to develop and construct additional properties. Although the majority of our investments are in operating properties, we also develop, construct and redevelop properties, including some that are not fully pre-leased. When we develop, construct and redevelop properties, we assume the risk of actual costs exceeding our budgets,  conditions occurring that delay or preclude project completion and projected leasing not occurring. In addition, we may find that we are unable to successfully execute plans to obtain construction loans to fund property construction activities. We may suffer adverse effects from acquisitions of commercial real estate properties. We may pursue acquisitions of existing commercial real estate properties as part of our property development and acquisition strategy. Acquisitions of commercial properties entail risks, such as the risk that we may not be in a position, or have the opportunity in the future, to make suitable property acquisitions on advantageous terms and/or that such acquisitions will fail to perform as expected. We may pursue selective acquisitions of properties in regions where we have not previously owned properties. These acquisitions may entail risks in addition to those we face in other acquisitions where we are familiar with the regions, such as the risk that we do not correctly anticipate conditions or trends in a new market and therefore are not able to operate the acquired property profitably. In addition, we may acquire properties that are subject to liabilities in situations where we have no recourse, or only limited recourse, against the prior owners or other third parties with respect to unknown liabilities. As a result, if a liability were asserted against us based upon ownership of those properties, we might have to pay substantial sums to settle or contest it. Examples of unknown liabilities with respect to acquired properties include, but are not limited to: Our wholesale data center may become obsolete. Wholesale data centers are much more expensive investments on a per square foot basis than office properties due to the level of infrastructure required to operate the centers. At the same time, technology, industry standards and service requirements for wholesale data centers are rapidly evolving and, as a result, the risk of investments we make in our wholesale data center becoming obsolete is higher than other commercial real estate properties. Our wholesale data center may become obsolete due to the development of new systems to deliver power to, or eliminate heat from, the servers housed in the properties, or due to other technological advances. In addition, we may not be able to efficiently upgrade or change power and cooling systems to meet new demands or industry standards without incurring significant costs that we may not be able to pass on to our tenants. Data center space in certain of our properties may be difficult to reposition for alternative uses. Certain of our properties contain data center space, which is highly specialized space containing extensive electrical and mechanical systems 12that are uniquely designed to run and maintain banks of computer servers. Data centers are subject to obsolescence risks. In the event that we needed to reposition data center space for another use, the renovations required to do so could be difficult and costly, and we may, as a result, deem such renovations to be impractical. Our tenants</t>
  </si>
  <si>
    <t>1581776</t>
  </si>
  <si>
    <t>Management's Discussion and Analysis of Financial Condition and Results of Operations" for a discussion of our Same Store and Non-Same Store portfolios. 22Mortgage FinancingAs of December 31, 2018, we had $476. 2 million of indebtedness collateralized, secured, and outstanding as set forth in Schedule III, Real Estate and Accumulated Depreciation included elsewhere in this Annual Report on Form 10-K. Item 3. Legal Proceedings. In September 2010, the United States Department of Justice, or the DOJ, filed suit against Post Properties (and by virtue of the merger with Post Properties, MAA) in United States District Court for the District of Columbia alleging that certain of Post Properties' apartments violated accessibility requirements of the FHA and the ADA. The DOJ sought, among other things, an injunction against us, requiring us to retrofit the properties and comply with FHA and ADA standards in future design and construction, as well as monetary damages and civil penalties. In October 2018, we reached an agreement in principle with the DOJ to settle the lawsuit. In November 2018, the settlement agreement was fully executed. In December 2018, a stipulation of dismissal of the case with prejudice was filed with the District Court, concluding the case. In December 2017, the Equal Rights Center, a non-profit civil rights organization, filed suit against MAA and the Operating Partnership in the United States District Court for the District of Columbia. This suit alleged that we maintained and enforced a criminal records screening policy at certain of our apartment communities, all of which we acquired in the Post Properties merger, which violated the FHA. The suit sought injunctive relief, actual and punitive damages and attorneys' fees and costs. In October 2018, the parties agreed to a settlement, and the District Court entered a Consent Order concluding the case. In June 2016, plaintiffs Cathi Cleven and Tara Cleven, on behalf of a purported class of plaintiffs, filed a complaint against MAA and the Operating Partnership in the United States District Court for the Western District of Texas, Austin Division. In January 2017, Areli Arellano and Joe L. Martinez joined the lawsuit as additional plaintiffs. The lawsuit alleges that we (but not Post Properties) charged late fees at our Texas properties that violate Section 92. 019 of the Texas Property Code, or Section 92. 019, which provides that a landlord may not charge a tenant a late fee for failing to pay rent unless, among other things, the fee is a reasonable estimate of uncertain damages to the landlord that are incapable of precise calculation and result from the late payment of rent. The plaintiffs are seeking monetary damages and attorneys' fees and costs. In September 2018, the District Court certified a class proposed by the plaintiffs. Additionally, in September 2018, the District Court denied our motion for summary judgment and granted the plaintiffs’ motion for partial summary judgment. Because the District Court certified a class prior to granting the plaintiffs’ motion for partial summary judgment, the District Court’s ruling applies to the entire class. In October 2018, the Fifth Circuit Court of Appeals accepted our petition to review the District Court’s order granting class certification. We intend to appeal the District Court’s order granting plaintiff’s motion for summary judgment to the Fifth Circuit Court of Appeals if permission to appeal is granted. We will continue to vigorously defend the action and pursue such appeals. In April 2017, plaintiff Nathaniel Brown, on behalf of a purported class of plaintiffs, filed a complaint against the Operating Partnership, as the successor by merger to Post Properties' primary operating partnership, and MAA in the United States District Court for the Western District of Texas, Austin Division. The lawsuit alleges that Post Properties (and, following the Post Properties merger, the Operating Partnership) charged late fees at its Texas properties that violate Section 92. 019. The plaintiffs are seeking monetary damages and attorneys' fees and costs. In September 2018, the District Court certified a class proposed by the plaintiff. Additionally, in September 2018, the District Court denied our motion for summary judgment and granted the plaintiff’s motion for partial summary judgment. Because the District Court certified a class prior to granting the plaintiff’s motion for partial summary judgment, the District Court’s ruling applies to the entire class. In October 2018, the Fifth Circuit Court of Appeals accepted our petition to review the District Court's order granting class certification. We intend to appeal the District Court’s order granting plaintiff’s motion for summary judgment to the Fifth Circuit Court of Appeals if permission to appeal is granted. We will continue to vigorously defend the action and pursue such appeals. In addition, we are subject to various other legal proceedings arising in the course of our business operations. While no assurances can be given, we do not currently believe that any of these other outstanding matters will have a material adverse effect on our financial condition, results of operations or cash flows in the event of a negative outcome. Item 4. Mine Safety Disclosures. Not applicable. 23PART II Item 5. Market for Registrant's Common Equity, Related Stockholder Matters and Issuer Purchases of Equity Securities. Mid-America Apartment Communities, Inc. Market Information MAA's common stock has been listed and traded on the NYSE under the symbol "MAA" since its initial public offering in February 1994. On February 18, 2019, there were approximately 2,700 holders of record of the common stock. MAA believes it has a significantly larger number of beneficial owners of its common stock. Direct Stock Purchase and Distribution Reinvestment PlanWe have established the dividend and distribution reinvestment stock purchase plan, or DRSPP, under which holders of common stock, preferred stock and OP Units can elect to automatically reinvest their distributions in shares of MAA common stock. The DRSPP also allows for the optional purchase of MAA common stock of at least $250, but not more than$5,000 in any given month, free of brokerage commissions and charges. In our absolute discretion, we may grant waivers to allow for optional cash payments in excess of $5,000. To fulfill our obligations under the DRSPP, we may either issue additional shares of common stock or repurchase common stock in the open market. We may elect to sell shares under the DRSPP at up to a 5% discount. In 2018, 2017, and 2016, we had issuances with no discounts through our DRSPP of 9,721 shares, 9,568 shares, and 7,906 shares, respectively. Mid-America Apartments, L. P. Operating Partnership UnitsThere is no established public trading market for the Operating Partnership's OP Units. From time-to-time, we issue shares of MAA's common stock in exchange for OP Units tendered to the Operating Partnership for redemption in accordance with the provisions of the Operating Partnership’s limited partnership agreement. As of December 31, 2018, there were 117,955,568 OP Units outstanding in the Operating Partnership, of which 113,844,267 OP Units, or 96. 5%, were owned by MAA and 4,111,301 OP Units, or 3. 5%, were owned by limited partners. Under the terms of the Operating Partnership’s limited partnership agreement, the limited partner holders of OP Units have the right to require the Operating Partnership to redeem all or a portion of the OP Units held by the holder in exchange for one share of MAA common stock per one OP Unit or a cash payment based on the market value of MAA's common stock at the time of redemption, at the option of MAA. During the year ended December 31, 2018, MAA issued a total of 80,283 shares of common stock upon redemption of OP Units. At-the-Market OfferingWe have entered into distribution agreements with J. P. Morgan Securities LLC, BMO Capital Markets Corp. and KeyBanc Capital Markets Inc. to sell up to an aggregate of 4. 0 million shares of common stock, from time-to-time in at-the-market offerings or negotiated transactions through controlled equity offering programs, or ATMs. As of December 31, 2018, there were 4. 0 million shares available to be sold under the ATMs. Stock Repurchase PlanOn December 8, 2015, MAA's Board of Directors authorized the repurchase of up to 4. 0 million shares of MAA common stock, which represented approximately 5. 3% of MAA's common stock outstanding at the time of such authorization. The December 2015 authorization replaced and superseded any previous authorization. From time to time, we may repurchase shares under the current authorization when we believe that shareholder value would be enhanced. Factors affecting this determination include, among others, the share price and expected rates of return. As of December 31, 2018, no shares have been repurchased under the current authorization. 24Purchases of Equity SecuritiesThe following table reflects repurchases of shares of MAA's common stock during the three months ended December 31, 2018:  Comparison of Five-year Cumulative Total ReturnsThe following graph compares the cumulative total returns of the shareholders of MAA since December 31, 2013 with the S&amp;P 500 Index and the FTSE NAREIT Equity REIT Index. The graph assumes that the base share price for our common stock and each index is $100 and that all dividends are reinvested. The performance graph is not necessarily indicative of future investment performance. 25Item 6. Selected Financial Data. The following tables set forth selected financial data on a historical basis for MAA and the Operating Partnership. This data should be read in conjunction with the consolidated financial statements and notes thereto and "Management's Discussion and Analysis of Financial Condition and Results of Operations" included elsewhere in this Annual Report on Form 10-K. Mid-America Apartment Communities, Inc. Selected Financial Data(In thousands, except per share data)(1)  See Note 3 to the consolidated financial statements included elsewhere in this Annual Report on Form 10-K. (2)  Beginning in 2006, at their regularly scheduled meetings, our Board of Directors began routinely declaring dividends for payment in the following quarter. This can result in dividends declared during a calendar year being different from dividends paid during a calendar year. (3)  Market capitalization includes all shares of common stock, regardless of classification on the balance sheet, as well as OP Units (value based on common stock equivalency). (4)  Total capitalization is market capitalization plus total debt. (5)  Multifamily apartment communities and unit totals have not been adjusted to exclude properties held for sale. 26Mid-America Apartments, L. P. Selected Financial Data(In thousands, except per unit data)(1)  See Note 4 to the consolidated financial statements included elsewhere in this Annual Report on Form 10-K. (2)  Beginning in 2006, at their regularly scheduled meetings, the Board of Directors began routinely declaring distributions for payment in the following quarter. This can result in distributions declared during a calendar year being different from distributions paid during a calendar year. (3)  Multifamily apartment communities and unit totals have not been adjusted to exclude properties held for sale. As previously discussed, the consolidated assets, liabilities, and results of operations of Post Properties are included in MAA's selected financial data from the closing date of the merger, December 1, 2016, through the end of MAA's fiscal year, December 31, 2018. Likewise, the consolidated assets, liabilities, and results of operations of Post Properties’ primary operating partnership are included in the Operating Partnership's selected financial data from the closing date of the merger, December 1, 2016, through the end of the Operating Partnership's fiscal year, December 31, 2018. Item 7. Management's Discussion and Analysis of Financial Condition and Results of Operations. The following discussion analyzes the financial condition and results of operations of both MAA and the Operating Partnership, of which MAA is the sole general partner and in which MAA owned a 96. 5% limited partner interest as of December 31, 2018. MAA conducts all of its business through the Operating Partnership and its various subsidiaries. This discussion should be read in conjunction with the consolidated financial statements included elsewhere in this Annual Report on Form 10-K. MAA is a multifamily focused, self-administered and self-managed real estate investment trust, or REIT. We own, operate, acquire and selectively develop apartment communities located in the Southeast, Southwest and Mid-Atlantic regions of the United States. As of December 31, 2018, we owned and operated 303 apartment communities through the Operating Partnership and its subsidiaries, and we had an ownership interest in one apartment community through an unconsolidated real estate joint venture. In addition, as of December 31, 2018, we owned four commercial properties, and 30 of our apartment communities included retail components. Our multifamily and commercial properties are located across 17 states and the District of Columbia. 27We report in two segments, Same Store communities and Non-Same Store and Other. Our Same Store segment represents those communities that have been owned and stabilized for at least 12 months as of the first day of the calendar year. Our Non-Same Store and Other segment includes recently acquired communities, communities being developed or in lease-up, communities undergoing extensive renovations, communities identified for disposition, and communities that have incurred a significant casualty loss. Also included in our Non-Same Store and Other segment are non-multifamily activities. Effective January 1, 2018, we revised our reportable segment presentation. The revision eliminated the prior distinction between large and secondary same store markets and combined the two previously reportable segments into the Same Store reportable segment referred to above. Additional information regarding the composition of our segments is included in Note 14 to the consolidated financial statements included elsewhere in this Annual Report on Form 10-K. OverviewFor the year ended December 31, 2018, net income available for MAA common shareholders was $219. 2 million compared to $324. 7 million for the year ended December 31, 2017. Results for the year ended December 31, 2018 included $2. 6 million of expense related to the mark-to-market adjustment of the bifurcated embedded derivative related to the MAA Series I preferred stock issued in the merger with Post Properties and $4. 5 million of gains related to the sale of real estate assets. Results for the year ended December 31, 2017 included $8. 8 million of income related to the adjustment of the bifurcated embedded derivative and $127. 4 million of gains related to the sale of real estate assets. Revenues for the year ended December 31, 2018 increased 2. 8% compared to the year ended December 31, 2017, driven by a 1. 9% increase in our Same Store segment and a 13. 5% increase in our Non-Same Store and Other segment. Property operating expenses, excluding depreciation and amortization, for the year ended December 31, 2018 increased by 3. 1% compared to the year ended December 31, 2017, due to a 2. 0% increase in our Same Store segment and to a 14. 6% increase in our Non-Same Store and Other segment. The drivers of these increases are discussed below in the "Results of Operations" section. Over the past three years, our growth has been driven by our acquisition strategy to invest in growing markets in the Southeast, Southwest and Mid-Atlantic regions of the United States. As a result of the merger with Post Properties, we acquired 61 apartment communities in 2016. We acquired one apartment community in 2018, two in 2017, and five in 2016 apart from the merger with Post Properties. No apartment communities were disposed in 2018. We disposed of five apartment communities in 2017 and 12 in 2016. TrendsDuring the year ended December 31, 2018, demand for apartments continued to be relatively strong, as it was during the year ended December 31, 2017. Average daily physical occupancy for our Same Store portfolio was 96. 1% for the year ended December 31, 2018, in line with the 96. 1% average daily physical occupancy achieved during the year ended December 31, 2017. Average effective rent per unit from our Same Store portfolio continued to increase, up 1. 9% for the year ended December 31, 2018 as compared to the year ended December 31, 2017. An important part of our portfolio strategy is to maintain diversity of markets, submarkets, product types and price points in the Southeast, Southwest and Mid-Atlantic regions of the United States. This diversity tends to mitigate exposure to economic issues in any one geographic market or area. We believe that a well-balanced portfolio, including inner loop, suburban and downtown/central business district locations and various monthly rent price points, will perform well in “up” cycles as well as weather “down” cycles better. Through our investment in 38 defined Metropolitan Statistical Areas, we are diversified across markets, urban and suburban submarkets, and a variety of monthly rent pricing points. Though overall demand continues to be strong, the current elevated supply levels are impacting rent growth for our portfolio, particularly for apartment communities located in urban submarkets. Properties in suburban submarkets have been impacted somewhat less by supply, primarily because less new development has occurred in those submarkets. Multifamily permitting is typically a leading indicator of future supply levels. While multifamily permitting across our markets was down in 2017 as compared to 2016, to date, the U. S. Census Bureau's data for 2018 suggested multifamily permitting across our markets was up as compared to 2017. It is difficult to project supply levels based on this data because not all permitted projects are ultimately built. However, given the current supply level and the 2018 permitting data, it is possible that supply in some of our markets could remain elevated over the next couple of years. Demand for our apartments is primarily driven by general economic conditions in our markets. In particular, job growth relative to new supply is a critical factor in our ability to maintain occupancy and increase rents. To the extent that economic conditions continue to support increased job growth, we believe that we may be able to maintain occupancy more effectively and increase rents. Also, we believe that more disciplined credit terms for residential mortgages should continue to 28favor rental demand at existing multifamily apartment communities. Furthermore, rental competition from single family homes has not been a major competitive factor impacting our portfolio. For the year ended December 31, 2018, total move outs attributable to single family home rentals for our portfolio represented less than 7% of total move outs, as it did in the year ended December 31, 2017. We have seen significant rental competition from single family homes in only a few of our submarkets. Long term, we expect demographic trends (including the growth of prime age groups for rentals and immigration and population movement to the Southeast, Southwest and Mid-Atlantic regions) will continue to support apartment rental demand in our markets. Rising interest rates may have a significant impact on our business and results of operations. As of December 31, 2018, we had approximately $4. 5 billion of debt, of which 25% had variable rate interest and 75% had fixed or hedged interest rates. To the extent interest rates rise, our net interest expense on variable rate debt will increase as will potentially our net interest expense on any debt refinancing. Given the short-term nature of our leases, to the extent interest rates rise due to general economic growth, we would expect increases in interest expense to be somewhat offset by positive leasing trends. Our focus is on maintaining strong physical occupancy while increasing pricing where possible through our revenue management system. As noted above, average daily physical occupancy for the year ended December 31, 2018 was sustained at 96. 1%. As we continue through the typically slower winter leasing season, we believe that the current level of physical occupancy and continued strong job growth in our markets position us well for this period and sets us up to achieve modestly improved pricing growth in 2019. Results of OperationsComparison of the Year Ended December 31, 2018 to the Year Ended December 31, 2017 For the year ended December 31, 2018, we achieved net income available for MAA common shareholders of $219. 2 million, a 32. 5% decrease as compared to the year ended December 31, 2017, and total revenue growth of $42. 4 million, representing a 2. 8% increase in property revenues as compared to the year ended December 31, 2017. The following discussion describes the primary drivers of the decrease in net income available for MAA common shareholders for the year ended December 31, 2018 as compared to the year ended December 31, 2017. Property RevenuesThe following table reflects our property revenues by segment for the years ended December 31, 2018 and December 31, 2017 (dollars in thousands):The increase in property revenues for our Same Store segment as compared to the year ended December 31, 2017 was the primary driver of total property revenue growth. The Same Store segment generated a 1. 9% increase in revenues for the year ended December 31, 2018, primarily a result of average effective rent per unit growth of 1. 9% and stable occupancy as compared to the year ended December 31, 2017. The increase in property revenues from the Non-Same Store and Other segment for the year ended December 31, 2018 as compared to year ended December 31, 2017 was primarily the result of recent property acquisitions and continued lease-up of recent development communities. Property Operating ExpensesProperty operating expenses include costs for property personnel, building repairs and maintenance, real estate taxes and insurance, utilities, landscaping, and other operating expenses. The following table reflects our property operating expenses by segment for the years ended December 31, 2018 and December 31, 2017 (dollars in thousands):    29The increase in property operating expenses for our Same Store segment as compared to the year ended December 31, 2017 was primarily driven by increases in real estate tax expense of $7. 7 million and personnel expenses of $4. 4 million, partially offset by a decrease in building repairs and maintenance expense of $2. 5 million. The increase in property operating expenses from our Non-Same Store and Other segment was primarily the result of increases in real estate tax expense of $4. 2 million driven by recently completed communities previously in our development pipeline and other operating expense of $3. 0 million. Depreciation and AmortizationDepreciation and amortization expense for the year ended December 31, 2018 was $489. 8 million, a decrease of $3. 9 million as compared to the year ended December 31, 2017. The decrease was primarily due to a $25. 8 million decrease in amortization expense, which was driven by certain intangible assets acquired as a result of the merger with Post Properties becoming fully amortized in the second quarter of 2017. As a result, we recognized no amortization expense for those assets in the year ended December 31, 2018. The decrease in amortization expense was partially offset by a $21. 9 million increase to depreciation expense for the year ended December 31, 2018 as compared to the year ended December 31, 2017. The increase in depreciation expense was primarily driven by the recognition of depreciation expense associated with our capital asset spend during the year ended December 31, 2018, which was related to our development and redevelopment activities made in the normal course of business as well as property acquisitions during the year ended December 31, 2018. Other Income and ExpensesProperty management expenses for the year ended December 31, 2018 were $47. 6 million, an increase of $4. 0 million as compared to the year ended December 31, 2017. The increase was primarily due to increases in personnel costs. General and administrative expenses for the year ended December 31, 2018 were $34. 8 million, a decrease of $5. 4 million as compared to the year ended December 31, 2017, primarily due to decreases in legal expense. Merger and integration expenses for the year ended December 31, 2018 were $9. 1 million, a decrease of $10. 9 million as compared to the year ended December 31, 2017, primarily due to declining year-over-year integration activities related to the merger with Post Properties. Interest expense for the year ended December 31, 2018 was $173. 6 million, an increase of $18. 8 million as compared to the year ended December 31, 2017. The increase was primarily due to an increase of approximately 18 basis points in our effective interest rate during the year ended December 31, 2018 compared to the year ended December 31, 2017 combined with a decrease in interest capitalized from our development pipeline during the year ended December 31, 2018 compared to the year ended December 31, 2017. We did not dispose of any apartment communities during the year ended December 31, 2018. For the year ended December 31, 2017, we disposed of five apartment communities, resulting in gains on sale of depreciable real estate assets of $127. 4 million. Gain on sale of non-depreciable assets for the year ended December 31, 2018 was $4. 5 million, an increase of $4. 5 million as compared to the year ended December 31, 2017. Although we disposed of only one land parcel more in the year ended December 31, 2018 as compared to the year ended December 31, 2017, the gain on sale of non-depreciable assets increased primarily due to the nature of the real estate assets sold. Other non-operating income for the year ended December 31, 2018 was $5. 4 million, a decrease of $8. 9 million as compared to the year ended December 31, 2017. The decrease was primarily due to the recognition of $2. 6 million of expense from the net mark-to-market adjustment of the bifurcated embedded derivative related to the MAA Series I preferred stock during the year ended December 31, 2018 as compared to the recognition of $8. 8 million of income from the net mark-to-market adjustment of the bifurcated embedded derivative during the year ended December 31, 2017. Comparison of the Year Ended December 31, 2017 to the Year Ended December 31, 2016 For the year ended December 31, 2017, we achieved net income available for MAA common shareholders of $324. 7 million, as compared to $211. 9 million for the year ended December 31, 2016. Total revenue grew $403. 6 million for the year ended December 31, 2017 as compared to the year ended December 31, 2016, representing a 35. 9% increase in property revenues. The following discussion describes the primary drivers of the increase in net income available for MAA common shareholders for the year ended December 31, 2017 as compared to the year ended December 31, 2016. The comparison of the year ended December 31, 2017 to the year ended December 31, 2016 shows the segment break down based on our Same Store portfolio for the year ended December 31, 2017. A comparison using our 2018 Same Store portfolio would not be comparative due to the nature of the classifications. 30Property Revenues    The following table reflects our property revenues by segment for the years ended December 31, 2017 and December 31, 2016 (dollars in thousands):The Same Store segment generated a 2. 9% increase in revenues for the year ended December 31, 2017, primarily a result of average effective rent per unit growth of 3. 0% as compared to the year ended December 31, 2016. The increase in property revenues for the year ended December 31, 2017 as compared to the year ended December 31, 2016 from our Non-Same Store and Other segment was primarily the result of the merger with Post Properties, as we classified the properties we acquired in the merger in our Non-Same Store and Other segment. Property Operating ExpensesProperty operating expenses include costs for property personnel, building repairs and maintenance, real estate taxes and insurance, utilities, landscaping and other operating expenses. The following table reflects our property operating expenses by segment for the years ended December 31, 2017 and December 31, 2016 (dollars in thousands):The increase in property operating expenses for our Same Store segment as compared to the year ended December 31, 2016 was primarily driven by increases in real estate tax expense of $6. 2 million and personnel expenses of $2. 3 million. The increase in property operating expenses for our Non-Same Store and Other segment was primarily due to the merger with Post Properties. Depreciation and AmortizationDepreciation and amortization expense for the year ended December 31, 2017 was $493. 7 million, an increase of $170. 8 million as compared to the year ended December 31, 2016. The increase was primarily driven by the full year of depreciation and amortization expense resulting from the merger with Post Properties compared to only one month of comparable depreciation and amortization in 2016. As a result of the merger with Post Properties, depreciation expense and amortization expense increased $138. 2 million and $23. 2 million, respectively, for the year ended December 31, 2017 as compared to the year ended December 31, 2016. The remaining increase was primarily driven by our capital asset spend and other asset acquisition activity. Other Income and ExpensesProperty management expenses for the year ended December 31, 2017 were $43. 6 million, an increase of $9. 5 million as compared to the year ended December 31, 2016. The increase was primarily due to the growth in our portfolio as a result of the merger with Post Properties. General and administrative expenses for the year ended December 31, 2017 were $40. 2 million, an increase of $11. 2 million as compared to the year ended December 31, 2016, primarily due to increases in legal expense. Merger and integration expenses for the year ended December 31, 2017 were $20. 0 million, a decrease of $20. 8 million as compared to the year ended December 31, 2016, as we incurred significant merger related expenses in 2016 to complete the merger with Post Properties on December 1, 2016. Interest expense for the year ended December 31, 2017 was $154. 8 million, an increase of $24. 8 million as compared to the year ended December 31, 2016. The increase was primarily due to increased borrowing as we assumed several loans as a result of the merger with Post Properties, including a secured loan with a face value of $186. 0 million and two unsecured loans with face values of $150. 0 million and $250. 0 million, respectively. We also entered into a new $300. 0 million term loan on the closing date of the merger with Post Properties. Interest expense for the year ended December 31, 2017 increased $16. 0 million due to these borrowings resulting from the merger with Post Properties. 31Gains on sale of depreciable assets totaled $127. 4 million for the year ended December 31, 2017, an increase of $47. 0 million as compared to the year ended December 31, 2016. Although disposition activity decreased year-over-year, the gain on sale of depreciable assets increased primarily due to the nature of the real estate assets sold. Other non-operating income for the year ended December 31, 2017 was $14. 4 million, an increase of $16. 2 million as compared to the year ended December 31, 2016. The increase was primarily due to an $8. 8 million increase in income from the net mark-to-market adjustment of the bifurcated embedded derivative related to the MAA Series I preferred stock issued in the merger with Post Properties. The increase in other non-operating income was also driven by a $3. 3 million net gain on debt extinguishment. During the year ended December 31, 2017, we recorded quarterly dividend distributions to holders of MAA's Series I preferred stock totaling $3. 7 million. As there were no shares of MAA Series I preferred stock issued and outstanding until completion of the merger with Post Properti</t>
  </si>
  <si>
    <t>1582568</t>
  </si>
  <si>
    <t>Management's Discussion and Analysis of Financial Condition and Results of Operations. ” Unless the context otherwise requires, references in this Form 10-K to “PBF Logistics LP,” “PBFX,” the “Partnership,” “we,” “us” or “our” may refer to PBF Logistics LP, one or more of its consolidated subsidiaries or all of them taken as a whole. Glossary of selected termsUnless otherwise noted or indicated by context, the following terms used in this Form 10-K have the following meanings:PART IITEM 1. BUSINESS In this Form 10-K, we make certain forward-looking statements, including statements regarding our plans, strategies, objectives, expectations, intentions, and resources. You should read our forward-looking statements together with our disclosures under the heading: “Important Information Regarding Forward-Looking Statements. ” When considering forward-looking statements, you should keep in mind the risk factors and other cautionary statements set forth in this Form 10-K under “Risk Factors” in Item 1A. Available InformationOur website address is www. pbflogistics. com. Information contained on our website is not part of this Form 10-K. Our annual reports on Form 10-K, quarterly reports on Form 10-Q, current reports on Form 8-K, and any other materials filed with (or furnished to) the SEC by us are available on our website (under “SEC Filings” in the “Financial Information” section) free of charge, soon after we file or furnish such material. Also available on our website (in the “Governance” section), we post our corporate governance guidelines, code of business conduct and ethics, and the charters of the committees of the board of directors of our general partner. These documents are available free of charge in print to any unitholder that makes a written request to the Secretary, PBF Logistics LP, One Sylvan Way, Second Floor, Parsippany, New Jersey 07054. OverviewWe are a fee-based, growth-oriented, Delaware master limited partnership formed in February 2013 by subsidiaries of PBF Energy Inc. and its indirect subsidiary, PBF Logistics GP LLC (“PBF GP”), our general partner, to own or lease, operate, develop and acquire crude oil and refined petroleum products terminals, pipelines, storage facilities and similar logistics assets. PBF GP is our general partner and is wholly-owned by PBF Energy Company LLC (“PBF LLC”). PBF Energy Inc. is the sole managing member of PBF LLC and as of December 31, 2018 owned 99. 0% of the total economic interest in PBF LLC. We refer you to “Organizational Structure” below for an illustration of our relationship with PBF Energy Inc. Unless the context otherwise requires, references in this report to “PBF Energy” refer collectively to PBF Energy Inc. and its subsidiaries, other than PBFX and its subsidiaries, and our general partner. PBFX’s common units trade on the NYSE under the symbol “PBFX,” and as of December 31, 2018, PBF LLC held a 44. 0% limited partner interest in us, a non-economic general partner interest and owned all of the IDRs, with the remaining 56. 0% limited partner interest held by public unitholders. On February 13, 2019, we entered into an Equity Restructuring Agreement (the “IDR Restructuring Agreement”) with PBF LLC and PBF GP, pursuant to which the IDRs held by PBF LLC will be canceled and converted into newly issued PBFX common units. Our business includes the assets, liabilities and results of operations of certain crude oil, refined products, natural gas and intermediates transportation, terminaling and storage assets, which include assets previously operated and owned by subsidiaries of PBF Holding Company LLC (“PBF Holding”) and PBF Holding’s previously held subsidiaries. Business DevelopmentsKnoxville Terminals Purchase On April 16, 2018, our wholly-owned subsidiary, PBF Logistics Products Terminals LLC (“PLPT”), completed the purchase of two refined product terminals located in Knoxville, Tennessee, which include product tanks with a total shell capacity of approximately 0. 5 million barrels, pipeline connections to the Colonial Pipeline Company and Plantation Pipe Line Company pipeline systems and two truck loading facilities with nine loading bays (the “Knoxville Terminals”) from Cummins Terminals, Inc. (“Cummins”) for total cash consideration of $58. 0 4million, excluding working capital adjustments (the “Knoxville Terminals Purchase”). The transaction was financed through a combination of cash on hand and borrowings under the Revolving Credit Facility, as defined below. This acquisition was accounted for as a business combination under GAAP. Refer to Note 4 “Acquisitions” of the Notes to Consolidated Financial Statements included in “Item 8. Financial Statements and Supplementary Data” of this Form 10-K for further discussion regarding the Knoxville Terminals Purchase. East Coast Storage Assets Acquisition On July 16, 2018, we entered into an agreement with Crown Point International, LLC (“Crown Point”) to purchase its wholly-owned subsidiary, CPI Operations LLC (“CPI”), whose assets include a storage facility with approximately four million barrels of multi-use storage capacity, an Aframax-capable marine facility, a rail facility, a truck terminal, equipment, contracts and certain other idled assets located on the Delaware River near Paulsboro, New Jersey (the “East Coast Storage Assets”), for total consideration of $127. 0 million, including working capital and the Contingent Consideration, as defined below (the “East Coast Storage Assets Acquisition”), comprised of an initial payment at closing of $75. 0 million with a remaining balance of $32. 0 million being payable one year after closing. Additionally, the East Coast Storage Assets Acquisition includes an earn-out provision related to an existing commercial agreement with a third party, based on the future results of restarting certain of the acquired idled assets (the “Contingent Consideration”). The acquisition date estimated fair value of the Contingent Consideration payable was $21. 1 million. The East Coast Storage Assets Acquisition closed on October 1, 2018. The transaction was financed through a combination of cash on hand and borrowings under the Revolving Credit Facility. This acquisition was accounted for as a business combination under GAAP. Refer to Note 4 “Acquisitions” of the Notes to Consolidated Financial Statements included in “Item 8. Financial Statements and Supplementary Data” of this Form 10-K for further discussion regarding the East Coast Storage Assets Acquisition and the Contingent Consideration. Registered Direct Offering On July 16, 2018, we entered into a common unit purchase agreement with certain funds managed by Tortoise Capital Advisors, L. L. C. providing for the issuance and sale in a registered direct offering (the “Registered Direct Offering”) of an aggregate of 1,775,750 common units representing limited partner interests in us for gross proceeds of $35. 0 million. The Registered Direct Offering closed on July 30, 2018. Development Assets Acquisition On July 16, 2018, we entered into four contribution agreements with PBF LLC pursuant to which PBF Energy contributed to us certain of its subsidiaries (the “Development Assets Contribution Agreements”). Pursuant to the Development Assets Contribution Agreements, we acquired from PBF LLC all of the issued and outstanding limited liability company interests of Toledo Rail Logistics Company LLC (“TRLC”), whose assets consist of an unloading and loading rail facility located at PBF Holding’s Toledo Refinery (the “Toledo Rail Products Facility”). Chalmette Logistics Company LLC (“CLC”), whose assets consist of a truck loading rack facility (the “Chalmette Truck Rack”) and a rail yard facility (the “Chalmette Rosin Yard”), both of which are located at PBF Holding’s Chalmette Refinery. Paulsboro Terminaling Company LLC (“PTC”), whose assets consist of a lube oil terminal facility located at PBF Holding’s Paulsboro Refinery (the “Paulsboro Lube Oil Terminal”). and DCR Storage and Loading Company LLC (“DSLC”), whose assets consist of an ethanol storage facility located at PBF Holding’s Delaware City Refinery (the “Delaware Ethanol Storage Facility” and collectively with the Toledo Rail Products Facility, the Chalmette Truck Rack, the Chalmette Rosin Yard and the Paulsboro Lube Oil Terminal, the “Development Assets”). Total consideration for the acquisition of the Development Assets was $31. 6 million, consisting of 1,494,134 common units representing limited partner interests in us issued to PBF LLC (the “Development Assets Acquisition”). The Development Assets Acquisition closed on July 31, 2018 and was accounted for as a transfer of assets between entities under common control under GAAP. Refer to Note 4 “Acquisitions” of the Notes to Consolidated Financial Statements included in “Item 8. Financial Statements and Supplementary Data” of this Form 10-K for further discussion regarding the Development Assets Acquisition. 5Revolving Credit Facility On July 30, 2018, we entered into a $500. 0 million amended and restated revolving credit facility (as amended, the “Revolving Credit Facility”) with Wells Fargo Bank, National Association, as administrative agent, and a syndicate of lenders. The Revolving Credit Facility amended and restated our five-year $360. 0 million revolving credit facility entered into in connection with the closing of the IPO. Among other things, the Revolving Credit Facility increased the maximum commitment available to us from $360. 0 million to $500. 0 million and extended the maturity date to July 2023. The commitment fees on the unused portion, the interest rate on advances and the fees for letters of credit are consistent with our original five-year, $360. 0 million revolving credit facility. The Revolving Credit Facility contains representations, warranties and covenants by us, as well as customary events of default and indemnification obligations that are consistent with, or more favorable to us, than those in the original facility. Refer to Note 7 “Debt” of the Notes to Consolidated Financial Statements included in “Item 8. Financial Statements and Supplementary Data” of this Form 10-K for further discussion regarding the Revolving Credit Facility. IDR Restructuring AgreementOn February 13, 2019, we entered into the IDR Restructuring Agreement with PBF LLC and PBF GP, pursuant to which the IDRs held by PBF LLC will be canceled and converted into 10,000,000 newly issued PBFX common units (the “IDR Restructuring”). The IDR Restructuring is expected to close on February 28, 2019. Subsequent to the close of the IDR Restructuring, no distributions will be made to PBF LLC with respect to the IDRs and the newly issued common units will be entitled to normal distributions. Rail Agreement AmendmentsOn February 13, 2019, we amended the existing Amended and Restated Delaware City Rail Terminaling Services Agreement between Delaware City Terminaling Company LLC and PBF Holding (as amended, the “Amended and Restated Delaware City Rail Terminaling Services Agreement”) for the inclusion of services through certain rail infrastructure at the East Coast Storage Assets (the “East Coast Rail Assets”). We also entered into a new Terminaling Services Agreement, between Delaware City Terminaling Company and PBF Holding (the “Terminaling Services Agreement”), with a four-year term starting in 2022 subsequent to the expiration of the Amended and Restated Delaware City Rail Terminaling Services Agreement, related to the DCR Rail Facility (as defined in the table below) and the East Coast Rail Assets, which will reduce the MVC to 95,000 bpd and includes additional services to be provided by us as operator of facilities owned by PBF Holding’s subsidiaries. Principles of Combination and Consolidation and Basis of PresentationIn connection with, and subsequent to, the IPO, we have acquired certain assets from PBF LLC (collectively referred to as the “Contributed Assets”). Such acquisitions completed subsequent to the IPO were made through a series of drop-down transactions with PBF LLC (collectively referred to as the “Acquisitions from PBF”). The financial statements presented in “Item 6. Selected Financial Data” in this Form 10-K include the consolidated financial results of PBF MLP Predecessor, our predecessor for accounting purposes (our “Predecessor”), for periods presented through May 13, 2014, and our consolidated financial results for the period beginning May 14, 2014, the date of the IPO. The balance sheet as of December 31, 2018 and 2017 presents solely our consolidated financial position. We recorded the Acquisitions from PBF at PBF Energy’s historical book value, as the Acquisitions from PBF were treated as a reorganization of entities under common control. We have retrospectively adjusted the financial information of us and our Predecessor contained herein to include the historical results of the Acquisitions from PBF prior to the effective date of each transaction with the exception of the Delaware Ethanol Storage Facility, which is considered an asset purchase. Our Predecessor did not historically operate its assets for the purpose of generating revenues independent of other PBF Energy businesses that we support, with the exception of the DCR Products Pipeline (as defined 6below) and the Paulsboro Lube Oil Terminal. In connection with the closing of the IPO and each of the Acquisitions from PBF, we entered into commercial and service agreements with subsidiaries of PBF Energy under which we operate our assets for the purpose of generating fee-based revenues. We receive, handle and transfer crude oil, refined products and natural gas from sources located throughout the U. S. and Canada and store crude oil, refined products and intermediates for PBF Energy in support of its refineries. In addition, we generate third-party revenue from certain of our assets, including the Knoxville Terminals and the East Coast Storage Assets subsequent to our acquisitions in 2018 and the Paulsboro Lube Oil Terminal, which also generated revenue for our Predecessor prior to our acquisition. Since we do not own any of the crude oil, refined products or natural gas that we handle nor engage in the trading of crude oil, refined products or natural gas, we have minimal direct exposure to risks associated with commodity price fluctuations. However, these risks indirectly influence our activities and results of operations over the long term through their effects on our customer’s operations. A substantial majority of our revenue is derived from PBF Energy under various long-term, fee-based commercial agreements that generally include MVCs. Refer to Note 12 “Related Party Transactions” of the Notes to Consolidated Financial Statements included in “Item 8. Financial Statements and Supplementary Data” of this Form 10-K for further discussion regarding the commercial agreements with PBF Holding. The Partnership is not a taxable entity for federal income tax purposes or the income taxes of those states that follow the federal income tax treatment of partnerships. Instead, for purposes of these income taxes, each partner of the Partnership is required to take into account his, her or its share of items of income, gain, loss and deduction in computing his, her or its federal and state income tax liabilities, regardless of whether cash distributions are made to such partner by the Partnership. The taxable income reportable to each partner takes into account differences between the tax basis and fair market value of PBFX’s assets, the acquisition price of such partner’s units and the taxable income allocation requirements under the Second Amended and Restated Agreement of Limited Partnership of PBF Logistics LP (as amended, our “partnership agreement”). 7Organizational StructureThe following simplified diagram depicts our organizational and ownership structure as of December 31, 2018: 8Assets and OperationsWe prepare segment information on the same basis that we review financial information for operational decision-making purposes. Currently, our business consists of two operating segments: (i) our transportation and terminaling segment and (ii) our storage segment. Additional segment and financial information is contained in our segment results included in “Item 7. Management’s Discussion and Analysis of Financial Condition and Results of Operations” and Note 13 “Segment Information” of the Notes to Consolidated Financial Statements included in “Item 8. Financial Statements and Supplementary Data” of this Form 10-K. The following map details the locations of PBF Holding’s refineries and the location of our assets (each as previously defined, or as defined in the table below):9The following table details our assets (as defined in the table below), including the available throughput or storage capacity per asset:____________________10Please see “Agreements with PBF Energy—Commercial Agreements” below for a discussion of our agreements with PBF Energy relating to our transportation and terminaling and storage operations. Agreements with PBF EnergyContribution AgreementsThe contribution agreements (as defined in the table below and collectively referred to as the “Contribution Agreements”) entered into with PBF Holding include:____________________11Commercial AgreementsWe currently derive the majority of our revenue from long-term, fee-based, MVC agreements with PBF Holding, supported by contractual fee escalations for inflation adjustments and certain increases in operating costs. We believe the terms and conditions under these agreements, as well as the Omnibus Agreement (as defined below) and the Services Agreement (as defined below) each with PBF Holding, are generally no less favorable to either party than those that could have been negotiated with unaffiliated parties with respect to similar services. Refer to Note 12 “Related Party Transactions” of the Notes to Consolidated Financial Statements included in “Item 8. Financial Statements and Supplementary Data” of this Form 10-K for further discussion regarding the commercial agreements with PBF Holding. Omnibus Agreement In addition to the commercial agreements described above, we have entered into an omnibus agreement with PBF GP, PBF LLC and PBF Holding, which has been amended and restated in connection with certain of the Acquisitions from PBF for the provision of executive management services and support for accounting and finance, legal, human resources, information technology, environmental, health and safety, and other administrative functions, as well as (i) PBF LLC’s agreement not to compete with us under certain circumstances, subject to certain exceptions, (ii) our right of first offer for ten years to acquire certain logistics assets retained by PBF Energy following the IPO, including certain logistics assets that PBF LLC or its subsidiaries may construct or acquire in the future, subject to certain exceptions, and (iii) a license to use our trademark and name. On July 31, 2018, in connection with the Development Assets Acquisition, we entered into the Fifth Amended and Restated Omnibus Agreement (the “Omnibus Agreement”), with PBF GP, PBF LLC and PBF Holding, to update the provision of these executive management services and support for the Development Assets, which we expect to result in an increase of the estimated annual fee to $7. 0 million. Services AgreementAdditionally, we have entered into an operation and management services and secondment agreement with PBF Holding and certain of its subsidiaries, pursuant to which PBF Holding and its subsidiaries provide us with the personnel necessary for us to perform our obligations under our commercial agreements. We reimburse PBF Holding for the use of such employees and the provision of certain infrastructure-related services to the extent applicable to our operations, including storm water discharge and waste water treatment, steam, potable water, access to certain roads and grounds, sanitary sewer access, electrical power, emergency response, filter press, fuel gas, API solids treatment, fire water and compressed air. On July 31, 2018, in connection with the Development Assets Acquisition, we entered into the Sixth Amended and Restated Operation and Management Services and Secondment Agreement with PBF Holdings and certain of its subsidiaries (the “Services Agreement”) to update the provision of these operation and management services for the Development Assets, resulting in an increase of the annual fee to $8. 6 million. The Services Agreement will terminate upon the termination of the Omnibus Agreement, provided that we may terminate any service on 30-days’ notice. PropertiesOur principal properties are described above in “Assets and Operations. ” We believe that our properties and facilities are adequate for our operations and that our facilities are adequately maintained. Our corporate office is located in the same office as PBF Energy. PBF Energy leases approximately 58,000 square feet for its principal corporate offices in Parsippany, New Jersey. The lease for PBF Energy’s principal corporate offices expires in 2022. Functions performed in the Parsippany office include overall corporate management, refinery and health, 12safety and environmental  management, planning and strategy, corporate finance, commercial operations, logistics, contract administration, marketing, investor relations, governmental affairs, accounting, tax, treasury, information technology, legal and human resources support functions. Additionally, we lease approximately 5,000 square feet for our regional corporate office in The Woodlands, Texas. The lease for The Woodlands office expires in 2022. Functions performed in The Woodlands include pipeline control center operations and logistics operations, engineering and regulatory support functions. Under the Contribution Agreements, PBF Energy, through certain of its subsidiaries, indemnifies us for certain environmental liabilities associated with the ownership and operation of the Contributed Assets arising at or before the closing of the IPO and the Acquisitions from PBF. See “Environmental Regulations, Environmental Liabilities” below for a more detailed discussion of PBF Energy’s indemnification obligations. CompetitionAs a result of our contractual relationship with PBF Energy and our direct connection to all of its refineries, we believe that our terminals, pipelines and storage facilities will not face significant competition from other terminals, pipelines and storage facilities for PBF Energy’s transportation and storage requirements with respect to the services provided under our commercial agreements. If PBF Energy reduces its purchases of crude oil shipped via rail or truck, PBF Energy may only receive the minimum volumes through our crude oil unloading terminals (or pay the shortfall payment if it does not receive the minimum volumes), which may cause a decrease in our revenues. PBF Energy may elect to ship crude oil to its refineries via pipeline or through its refinery marine facilities, which PBFX does not own, as an alternative mode of crude oil transportation. PBF Energy competes with integrated petroleum companies, which have their own crude oil storage, supplies and distribution and marketing systems, as well as with independent refiners, many of which also have their own storage, distribution and marketing systems. PBF Energy also competes with other suppliers that purchase refined petroleum products for resale. Competition in any particular geographic area is affected significantly by the volume of products produced by refineries in that area and by the availability of products and the cost of transportation to that area from distant refineries. The East Coast Terminals, the Knoxville Terminals and the East Coast Storage Assets compete with other terminal and storage facilities, in terms of fees, and other qualitative factors, including those affiliated with integrated petroleum companies. Competition related to the East Coast Terminals, the Knoxville Terminals and the East Coast Storage Assets is affected significantly by the volume of products produced, transported and available in the geographic area and the cost to transport products from distant locations. Safety and MaintenanceWe perform preventive and normal maintenance on all of our facilities and make repairs and replacements when necessary or appropriate. We also conduct routine and required inspections of those assets in accordance with good industry practices and as required by regulation. Our terminal, pipeline and storage facilities have response plans, spill prevention and control plans, fire response plans, and other programs designed to effectively respond to emergencies. We continually strive to maintain compliance with applicable air, solid waste, and wastewater regulations. Our pipelines are subject to strict safety laws and regulations for the transportation of crude oil, natural gas and petroleum products. Transportation involves a risk that hazardous liquids or gases may be released into the environment, which could cause harm to the public or the environment. The DOT has adopted safety regulations with respect to the design, construction, operation, maintenance, inspection and management of pipeline assets, which affect our pipelines. These regulations contain requirements for pipeline integrity management programs, 13which include the inspection, testing and maintenance or repairs of the pipelines. The DOT regulations also require pipeline operation and maintenance personnel to meet certain qualifications and that pipeline operators develop comprehensive spill response plans. We believe that we are in compliance with all of the DOT’s Pipeline and Hazardous Materials Safety Administration regulations on pipeline safety. Employee SafetyWe are subject to the requirements of OSHA and comparable state statutes that regulate the protection of the health and safety of workers. In addition, OSHA hazard communication standard requires that information be maintained about hazardous materials used or produced in operations and that this information be provided to employees, state, and local government authorities and citizens. We believe that our operations are in compliance with OSHA requirements, including general industry standards, record keeping requirements, and monitoring of occupational exposure to regulated substances. InsuranceTerminals and storage facilities may experience damage as a result of an accident or natural disaster. These hazards can cause personal injury and loss of life, severe damage to and destruction of property and equipment, pollution or environmental damage and suspension of operations. We maintain insurance and/or are insured under the property, liability and business interruption policies of PBF Energy and/or certain of its subsidiaries, subject to the deductibles and limits applicable to us, which we believe are reasonable and prudent under the circumstances to cover our operations and assets. However, such insurance does not cover every potential risk associated with our assets, and we cannot ensure that such insurance will be adequate to protect us from all material expenses related to potential future claims for personal and property damage, or that these levels of insurance will be available in the future at commercially reasonable prices. As we continue to grow, we will continue to monitor limits and retentions under our policies and those of PBF Energy and/or its subsidiaries as they relate to the overall cost and scope of our insurance program. Terminal and Pipeline Control OperationsOur terminals, facilities and pipelines are generally automated, but are continuously supervised by either our employees (including our employees located at The Woodlands office), or PBF Energy employees. At the terminals, our customers’ truck drivers are provided with security badges or other credentials to access and use these facilities. In addition, individual trucks are required to be registered in either our, or PBF Energy’s system to ensure that required regulatory inspections are maintained by either our customers, PBF Energy’s customers, or their common carriers. Environmental RegulationEndangered Species ActThe Endangered Species Act restricts certain activities that may affect endangered species or their environments. While some of our facilities are in areas that may be designated as habitats for endangered species, we believe that we are in substantial compliance with the Endangered Species Act. However, the discovery of previously unidentified endangered species or habitats could cause us to incur additional costs or become subject to operating limitations or bans in the affected area. Environmental LiabilitiesContaminations resulting from spills of crude oil or petroleum products are not unusual within the petroleum terminaling or transportation industries. Historic spills at truck and rail racks and terminals, as a result of past operations, have resulted in contamination of the environment, including soils and groundwater. 14Pursuant to the Contribution Agreements entered into in connection with the IPO and the Acquisitions from PBF, PBF Energy has agreed to indemnify us for certain known and unknown environmental liabilities that are based on conditions in existence at our Predecessor’s properties and associated with the ownership or operation of the Contributed Assets and arising from the conditions that existed prior to the closings of the IPO and the Acquisitions from PBF. In addition, we have agreed to indemnify PBF Energy for (i) certain events and conditions associated with the ownership or operation of our assets that occur, as applicable, after the closing of the each Acquisition from PBF (including the IPO), and (ii) environmental liabilities related to our assets if the environmental liability is the result of the negligence, willful misconduct or criminal conduct of us or our employees, including those seconded to us. As a result, we may incur environmental expenses in the future, which may be substantial. In connection with the acquisition of the East Coast Terminals (the “Plains Asset Purchase”), we are responsible for the environmental remediation costs for conditions that existed on the closing date up to a maximum of $0. 3 million per year for ten years, with Plains All American Pipeline, L. P. remaining responsible for any and all additional costs above such amounts during such period. In connection with the acquisition of the Toledo Products Terminal (the “Toledo Products Terminal Acquisition”), we did not assume, and are currently not aware of, any pre-existing environmental obligations. If pre-acquisition environmental obligations are identified, Sunoco Logistics Partners L. P. (“Sunoco”) is responsible for any liabilities up to $2. 0 million identified to have occurred since 2002. For liabilities arising prior to 2002, Sunoco is indemnified by the prior owner under an agreement between Sunoco and the prior owner, and we are entitled to be reimbursed for all amounts paid related to such liabilities on a full pass-through basis. In connection with the Knoxville Terminals Purchase, we did not assume, and are currently not aware of, any pre-existing environmental obligations. Additionally, we and Cummins purchased a ten-year, $30. 0 million environmental insurance policy against unknown environmental liabilities. For items not covered by the insurance policy, Cummins remains responsible for pre-acquisition environmental obligations up to $5. 8 million. In connection with the East Coast Storage Assets Acquisition, we assumed the pre-existing environmental obligations associated with the East Coast Storage Assets. Additionally, we and Crown Point purchased a ten-year, $30. 0 million environmental insurance policy with a retention of not less than $0. 5 million against unknown environmental liabilities. As of December 31, 2018, we have recorded a total liability related to environmental remediation costs of $2. 6 million related to the acquisitions of the East Coast Terminals, the Torrance Valley Pipeline and the East Coast Storage Assets. Refer to Note 11 “Commitments and Contingencies” of the Notes to Consolidated Financial Statements included in “Item 8. Financial Statements and Supplementary Data” of this Form 10-K for additional information. SeasonalityThe crude oil, refined products and natural gas throughput and stored at our facilities are affected by the level of supply and demand for crude oil, refined products and natural gas in the markets served directly or indirectly by our</t>
  </si>
  <si>
    <t>1594686</t>
  </si>
  <si>
    <t>Management's Discussion and Analysis of Financial Condition and Results of Operations," of this Form 10-K. SegmentsOur primary business is the ownership, development and management of retail real estate within the United States. We have aggregated our operations, including enclosed retail properties and open air properties, into one reportable segment because they have similar economic characteristics and we provide similar products and services to similar types of tenants and, in many cases, the same tenants. For the year ended December 31, 2018, Signet Jewelers, Ltd. (based on common parent ownership of tenants including, but not limited to, Body by Pagoda, Jared's, Kay Jewelers, Piercing Pagoda, Rogers Jewelers, and Zales Jewelers) accounted for approximately 2. 9% of base minimum rents. Further, Signet Jewelers, Ltd. , L Brands, Inc. (based on common parent ownership of tenants including Bath &amp; Body Works, La Senza, Pink, Victoria's Secret, and White Barn Candle), Dick's Sporting Goods (based on common parent ownership including Dick's Sporting Goods, Field &amp; Stream, and Golf Galaxy) and Footlocker, Inc. (based on common parent ownership including Champs Sports, Foot Action USA, Footlocker, Kids Footlocker, Lady Footlocker, and World Footlocker), in aggregate, comprised approximately 9. 4% of base minimum rents. See Item 2. "Properties" for further information on tenant mix. Other PoliciesThe following is a discussion of our investment policies, financing policies, conflicts of interest policies and policies with respect to certain other activities. One or more of these policies may be amended or rescinded from time to time without a stockholder vote. 4Investment PoliciesWe are in the business of owning, managing and operating enclosed retail properties and open air properties across the United States and while we emphasize these real estate investments, we may also invest in equity or debt securities of other entities engaged in real estate activities or securities of other issuers. However, any of these investments would be subject to the percentage ownership limitations and gross income tests necessary for REIT qualification of WPG Inc. under federal tax laws as well as our own internal policies concerning conflicts of interest and related party transactions. These REIT limitations mean that we cannot make an investment that would cause our real estate assets to be less than 75% of our total assets. We must also derive at least 75% of our gross income directly or indirectly from investments relating to real property or mortgages on real property, including "rents from real property," dividends from other REITs and, in certain circumstances, interest from certain types of temporary investments. In addition, we must also derive at least 95% of our gross income from such real property investments, and from dividends, interest and gains from the sale or dispositions of stock or securities or from other combinations of the foregoing. Subject to REIT limitations, we may invest in the securities of other issuers in connection with acquisitions of indirect interests in real estate. Such an investment would normally be in the form of general or limited partnership or membership interests in special purpose partnerships and limited liability companies that own one or more properties. We may, in the future, acquire all or substantially all of the securities or assets of other REITs, management companies or similar entities where such investments would be consistent with our investment policies. Financing PoliciesBecause WPG Inc. 's REIT qualification requires it to distribute at least 90% of its taxable income, exclusive of net capital gains, we regularly access the capital markets to raise the funds necessary to finance operations, acquisitions, strategic investments, development and redevelopment opportunities, and to refinance maturing debt. We must comply with customary covenants contained in our financing agreements that limit our ratio of debt to total assets or market value, as defined in such agreements. For example, WPG L. P. 's current line of credit and term loans contain covenants that restrict the total amount of debt of WPG L. P. to 60% of total assets, as defined under the related agreements, and secured debt to 40% of total assets, with slight easing of restrictions during the four trailing quarters following a portfolio acquisition. In addition, these agreements contain other covenants requiring compliance with financial ratios. Furthermore, the amount of debt that we may incur is limited as a practical matter by our desire to maintain acceptable ratings for our equity securities and debt securities of WPG L. P. We strive to maintain investment grade ratings at all times, but we cannot assure you that we will be able to do so in the future (see "Liquidity and Capital Resources" within Item 7, "Management's Discussion and Analysis of Financial Condition and Results of Operations" of this Form 10-K for a discussion of events that occurred subsequent to December 31, 2018). If WPG Inc. 's Board of Directors determines to seek additional capital, we may raise such capital by offering equity or debt securities, creating joint ventures with existing ownership interests in properties, entering into joint venture arrangements for new development projects, or a combination of these methods. If the Board of Directors determines to raise equity capital, it may, without shareholder approval, issue additional shares of common stock or other capital stock. The Board of Directors may issue a number of shares up to the amount of our authorized capital in any manner and on such terms and for such consideration as it deems appropriate. Such securities may be senior to the outstanding classes of common stock. Such securities also may include additional classes of preferred stock, which may be convertible into common stock. Existing shareholders have no preemptive right to purchase shares in any subsequent offering of WPG Inc. 's securities. Any such offering could dilute a shareholder's investment in WPG Inc. We expect most future borrowings would be made through WPG L. P. or its subsidiaries. Borrowings may be in the form of bank borrowings, publicly and privately placed debt instruments, or purchase money obligations to the sellers of properties. Any such indebtedness may be secured or unsecured. Any such indebtedness may also have full or limited recourse to the borrower or be cross-collateralized with other debt, or may be fully or partially guaranteed by WPG L. P. Although we may borrow to fund the payment of dividends, we currently have no expectation that we will regularly do so. See "Financing and Debt" within Item 7, "Management's Discussion and Analysis of Financial Condition and Results of Operations," of this Form 10-K for a discussion of our debt arrangements as of December 31, 2018. We could potentially issue additional debt securities through WPG L. P. , and we may issue such debt securities which may be convertible into capital stock or be accompanied by warrants to purchase capital stock. We also may sell or securitize our lease receivables. We may also finance acquisitions through the issuance of common shares or preferred shares, the issuance of additional units of partnership interest in WPG L. P. , the issuance of preferred units of WPG L. P. , the issuance of other securities including unsecured notes and mortgage debt, draws on our credit facilities or sale or exchange of ownership interests in properties, including through the formation of joint venture agreements or other arrangements. 5WPG L. P. may also issue units to transferors of properties or other partnership interests which may permit the transferor to defer gain recognition for tax purposes. We do not have a policy limiting the number or amount of mortgages that may be placed on any particular property. Mortgage financing instruments, however, usually limit additional indebtedness on such properties. Additionally, unsecured credit facilities, unsecured note indentures and other contracts may limit our ability to borrow and contain limits on the amount of secured indebtedness we may incur. Typically, we will invest in or form special purpose entities to assist us in obtaining secured permanent financing at attractive terms. Permanent financing may be structured as a mortgage loan on a single property, or on a group of properties, and will generally require us to provide a mortgage lien on the property or properties in favor of an institutional third party, as a joint venture with a third party, or as a securitized financing. For securitized financings, we may create special purpose entities to own the properties. These special purpose entities, which are common in the real estate industry, are structured with the intention of not being consolidated in a bankruptcy proceeding involving a parent company. We will decide upon the structure of the financing based upon the best terms then available to us and whether the proposed financing is consistent with our other business objectives. For accounting purposes, we will include the outstanding securitized debt of special purpose entities owning consolidated properties as part of our consolidated indebtedness. Conflicts of Interest PoliciesWe maintain policies and have entered into agreements designed to reduce or eliminate potential conflicts of interest. We have adopted governance principles governing our affairs and those of the Board of Directors. Under WPG Inc. ’s Governance Principles, directors must disclose to the rest of the Board of Directors any potential conflict of interest they may have with respect to any matter under discussion and, if appropriate, recuse themselves from Board of Director discussions of, and/or refrain from voting on, such matter. Directors shall not have a duty to communicate or present any corporate opportunity to WPG Inc. and WPG Inc. renounces any interest or expectancy in such opportunity and waives any claim against a director arising from the fact that he or she does not present the opportunity to WPG Inc. or pursues or facilitates the pursuit of the opportunity by others. provided, however, that the foregoing shall not apply in a case in which a director is presented with a corporate opportunity in writing expressly in his or her capacity as a director or officer of WPG Inc. In addition, we have a Code of Business Conduct and Ethics, which applies to all of our officers, directors, and employees. At least a majority of the members of WPG Inc. 's Board of Directors, Governance and Nominating Committee, Audit Committee and Compensation Committee must qualify as independent under the listing standards for New York Stock Exchange listed companies. Any transaction between us and any officer, WPG Inc. director or any family member of any of the foregoing persons, or 5% shareholder of WPG Inc. must be approved pursuant to our related party transaction policy. Policies With Respect To Certain Other ActivitiesWe intend to make investments which are consistent with WPG Inc. 's qualification as a REIT, unless the Board of Directors determines that it is no longer in WPG Inc. 's best interests to so qualify as a REIT. The Board of Directors may make such a determination because of changing circumstances or changes in the REIT requirements. We have authority to offer shares of our capital stock or other securities in exchange for property. We also have authority to repurchase or otherwise reacquire our shares or any other securities. We may issue shares of our common stock, or cash at our option, to holders of units in future periods upon exercise of such holders' rights under the Operating Partnership agreement. Our policy prohibits us from making any loans to our directors or executive officers for any purpose. We may make loans to the joint ventures in which we participate. Additionally, we may make or buy interests in loans for real estate properties owned by others. CompetitionOur direct competitors include other publicly-traded retail development and operating companies, retail real estate companies, commercial property developers and other owners of retail real estate that engage in similar businesses. Within our property portfolio, we compete for retail tenants and the nature and extent of the competition we face varies from property to property. With respect to specific alternative retail property types, we have faced increased competition over the last several years from both lifestyle centers and power centers, in addition to other open air properties and enclosed retail properties. 6We believe the principal factors that retailers consider in making their leasing decisions include, but are not limited to, the following:In addition, because our revenue potential is linked to the success of our retailers, we indirectly share exposure to the same competitive factors and market forces that our retail tenants experience in their respective markets when trying to attract individual shoppers. These dynamics include general competition from other retail properties, including outlet properties and other discount shopping properties, as well as competition with discount shopping clubs, catalog companies, direct mail, home shopping networks, and telemarketing. The changes in consumer shopping behavior to increase purchases on-line from their computers and mobile devices provide retailers with distribution options other than brick and mortar retail stores and has resulted in competitive alternatives that could have a material adverse effect on our ability to lease, develop and redevelop traditional commercial retail space and on the level of rents we can obtain. SeasonalityThe shopping center business is, to some extent, seasonal in nature with tenants typically achieving the highest levels of sales during our fiscal fourth quarter due to the holiday season, which generally results in higher percentage rent income in the fourth quarter. Additionally, enclosed shopping centers achieve a substantial portion of their specialty (temporary retailer) rents during the holiday season. Thus, occupancy levels and revenue production are generally the highest in the fourth quarter of each year. Results of operations realized in any one quarter may not be indicative of the results likely to be experienced over the course of our fiscal year. Environmental MattersSee Item 1A. "Risk Factors" for information concerning the potential effects of environmental regulations on our operations. Intellectual PropertyWPG L. P. , by and through its affiliates, holds service marks registered with the United States Patent and Trademark Office, including the terms Washington Prime Group® (expiration date January 2028), The Outlet Collection®(expiration date October 2023), Shelby’s Sugar Shop® (expiration date September 2028), and TANGIBLE®(expiration date September 2028) as well as the names of certain of our properties such as Scottsdale Quarter® (expiration date November 2019) and Polaris Fashion Place® (expiration date July 2022), and other marketing terms, phrases, and materials it uses to promote its business, services, and properties. SustainabilityESG (Environmental, Social and Governance)We know that ESG issues, otherwise known as corporate sustainability, are important to our stakeholders, and they are important to the Company. We believe in a strong commitment to the community and embrace opportunities to improve the lives of our guests, employees and the environment. The Board of Directors’ Sustainability Committee, as well as our internal, interdisciplinary ESG Steering Committee, work together with senior leadership to further establish sustainability as a key business driver as it relates to how we redevelop and operate our retail properties, conduct business with our guests, engage with our communities and create a productive and positive work environment for our employees. The Company will continue to work diligently to find ways to manage our properties' carbon footprint and identify environmentally-friendly alternatives that reduce waste, maximize energy efficiency and improve recycling efforts. Some examples of the Company’s focus on environmental sustainability investments in its properties include energy efficient Light Emitting Diode ("LED") lighting projects, charging stations for electric cars, solar energy panels, and many more innovations. As it relates to new projects, we are focused on the area of energy reduction and leveraging sustainability to achieve cost efficiencies in our operations. We are working with local and state municipalities to expand the Property Assessed Clean Energy (PACE) model promulgated by the U. S. Department of Energy to help finance energy efficiency projects at its retail properties. The Company continues to install efficient LED lighting, including installations at nearly 40 of our retail properties in the past two years, which has led to a 9 percent reduction in the Company's annual electric consumption. 7In addition, the Company is working with a third party to implement operational and technology improvements at the property level. This initiative includes technical communications, WiFi design and implementation, as well as analytics and reporting in order to make informed future energy management decisions. We continue to explore ways to innovate even more so in the future. We believe a commitment to incorporating sustainable practices into many of the areas of our business will add long term value to our portfolio of retail town centers. EmployeesAt December 31, 2018, we had 834 employees, of which 107 were part-time. HeadquartersOur corporate headquarters are located at 180 East Broad Street, Columbus, Ohio 43215, and our telephone number is (614) 621-9000. We have an additional corporate office located at 111 Monument Circle, Indianapolis, Indiana 46204. Available InformationWPG Inc. and WPG L. P. file this Annual Report on Form 10-K and other periodic reports and statements electronically with the Securities Exchange Commission ("SEC"). The SEC maintains an Internet site that contains reports, statements and proxy and information statements, and other information provided by issuers at www. sec. gov. WPG Inc. 's and WPG L. P. 's reports and statements, including amendments, are also available free of charge on its website, www. washingtonprime. com, as soon as reasonably practicable after such documents are filed with the SEC. The information contained on our website is not incorporated by reference into this report and such information should not be considered a part of this report. 8 Item 1A. Risk FactorsThe following risk factors, among others, could materially affect our business, financial condition, operating results, cash flows, fiscal outlook and business reputation. These risk factors may describe situations beyond our control and you should carefully consider them. Additional risks and uncertainties not presently known to us or that are currently not believed to be material could also affect our actual results. We may update these risk factors in our future periodic reports, other filings, and public announcements. Risks Related to Our Business and OperationsWe might not be able to renew leases or relet space at existing properties, or lease newly developed properties. When leases for our existing properties expire, the premises might not be relet or the terms of reletting, including the cost of tenant allowances and concessions and the size of the space, might be less favorable than the current lease terms, due to strong competition or otherwise. Also, we might not be able to lease new properties to an appropriate mix of tenants or for rents that are consistent with our projections. To the extent that our leasing plans are not achieved, our business, results of operations and financial condition could be materially adversely affected and our operational and strategic objectives may not be achieved readily or at all. Our lease agreements with our tenants typically provide a fixed rate for certain cost reimbursement charges. if our operating expenses increase or we are otherwise unable to collect sufficient cost reimbursement payments from our tenants, our business, results of operations and financial condition might be materially adversely affected. Energy costs, repairs, maintenance and capital improvements to common areas of our properties, janitorial services, administrative, property and liability insurance costs and security costs are typically allocable to our properties' tenants. Our lease agreements typically provide that the tenant is liable for a portion of such common area maintenance charges (which we refer to as "CAM") and other operating expenses. The majority of our current leases require the tenant to pay a fixed periodic amount to reimburse a portion of our CAM and other operating expenses. In these cases, a tenant will pay either (a) a specified rent amount that includes the fixed CAM and operating expense reimbursement amount, or (b) a fixed expense reimbursement amount separate from the rent payment. Generally, both types of CAM and operating expense reimbursement payments are subject to annual increases regardless of the actual amount of CAM and other operating expenses. As a result, any adjustments in tenant payments do not depend on whether operating expenses increase or decrease, causing us to be responsible for any excess amounts. In the event that our operating expenses increase, CAM and tenant reimbursements that we receive might not allow us to recover a substantial portion of these operating costs. Additionally, the computation of cost reimbursements from tenants for CAM, insurance and real estate taxes is complex and involves numerous judgments, including interpretation of lease terms and other tenant lease provisions, including those in leases that we assume in connection with property acquisitions. Unforeseen or underestimated expenses might cause us to collect less than our actual expenses. The amounts we calculate and bill could also be disputed by tenants or become the subject of a tenant audit or even litigation. There can be no assurance that we will collect all or substantially all of this amount. Some of our properties depend on anchor stores or major tenants to attract shoppers and could be materially adversely affected by the loss of, or a store closure by, one or more of these anchor stores or major tenants. Our open air properties and enclosed retail properties are typically anchored by department stores and other large nationally or regionally recognized tenants. The value of some of our properties could be materially adversely affected if these department stores or major tenants fail to comply with their contractual obligations, seek concessions in order to continue operations, or cease their operations. For example, among department stores and other large stores, corporate merger or consolidation activity typically results in the closure of duplicate or geographically overlapping store locations. Resulting adverse pressure on the businesses of our department stores and major tenants could have an adverse impact upon our own results. Certain department stores, including The Bon-Ton Stores, Inc. which liquidated in 2018, and Sears Holdings Corporation,  and other national retailers have experienced, and might continue to experience, depending on consumer confidence levels or overall economic conditions, considerable decreases in customer traffic in their retail stores, increased competition from alternative retail options, such as those accessible via the Internet and other mediums, and other forms of pressure on their business models. Pressure on these department stores and national retailers could impact their ability to maintain their stores, meet their obligations both to us and to their external lenders and suppliers, withstand takeover attempts by investors or rivals or avoid bankruptcy and/or liquidation, all of which could result in impairment or closures of their stores. Other of our tenants might be entitled to modify the economic or other terms of their existing leases in the event of such closures (through co-tenancy clauses), which could decrease rents and/or operating expense reimbursements or entitle such retailers to close their stores. The leases of some anchors might permit the anchor to transfer its lease, including any attendant approval rights, to another retailer. 9The transfer to a new anchor could cause customer traffic in the property to decrease or to be composed of different types of customers, which could reduce the income generated by that property and adversely impact development or re-development prospects for such property. A transfer of a lease to a new anchor also could allow other tenants to make reduced rental payments or to terminate their leases at the property, which could adversely affect our results of operations. Additionally, department store or major tenant closures might result in decreased customer traffic, which could lead to decreased sales at our properties and adversely impact our ability to successfully execute our leasing strategy and objectives. If the sales of stores operating in our properties decline significantly due to the closing of anchor stores or other national retailers, adverse economic conditions, or other reasons, tenants might be unable to pay their minimum rents or expense recovery charges, which would likely negatively impact our financial results. In the event of any default by a tenant, whether a department store, national or regional retailer or otherwise, we might not be able to fully recover and/or experience delays and costs in enforcing our rights as landlord to recover amounts due to us under the terms of our agreements with such parties. We face risks associated with the acquisition, development, re-development and expansion of properties, including risks of higher than projected costs, inability to obtain financing, inability to obtain required consents or approvals and inability to attract tenants at anticipated rates. In the event we seek to acquire and develop new properties and expand and redevelop existing properties, we might not be successful in identifying or pursuing acquisition, development or re-development/expansion opportunities. Additionally, newly acquired properties, developed, re-developed or expanded properties might not perform as well as expected. Other related risks we face include, without limitation, the following:If a project is unsuccessful, either because it is not meeting our expectations when operational or was not completed according to the project planning, we could lose our investment in the project or have to incur an impairment charge relating to the asset or development which could then adversely impact our financial results. Furthermore, if we guarantee the property's financing, our loss could exceed our investment in the project. Our assets may be subject to impairment charges that may materially affect our financial results. We evaluate our real estate assets and other assets for impairment indicators whenever events or changes in circumstances indicate that recoverability of our investment in the asset is not reasonably assured. Furthermore, this evaluation is conducted no less frequently than quarterly, irrespective of changes in circumstances. Our determination of whether a particular held-for-use asset is impaired is based upon the undiscounted projected cash flows used for the impairment analysis and our determination of the asset's estimated fair value, that in turn are based upon our plans for the respective asset and our views of market and economic conditions. With respect to assets held-for-sale, our determination of whether such an asset is impaired is based upon market and economic conditions. If we determine that an impairment has occurred, then we would be required under Generally Accepted Accounting Principles in the United States ("GAAP") to make an adjustment to the net carrying value of the asset, which could have a material adverse effect on our results of operations in the accounting period in which the adjustment is made. Furthermore, changes in estimated future cash flows due to a change in our plans, policies, or views of market and economic conditions could result in the recognition of additional impairment losses for already impaired assets, which, under the applicable accounting guidance, could be substantial. See the "Impairment" section within Part II, Item 7. Management's Discussion and Analysis of Financial Condition and Results of Operations for a discussion of recent impairments. Our ability to change the composition of our real estate portfolio is limited because real estate investments are relatively illiquid. Our properties represent a substantial portion of our total consolidated assets, and these investments are relatively illiquid. As a result, our ability to sell one or more of our properties or investments in real estate in response to any changes in economic or other conditions is limited. If we want to sell a property, we cannot be certain that we will be able to dispose of it in the desired time period or that the sale price of a property will exceed the cost of our investment in that property, which may then have an adverse impact on our financial results. 10Clauses in leases with certain tenants of our development or redevelopment properties may include inducements, such as reduced rent and tenant allowance payments, which can reduce our rents and Funds From Operations ("FFO"). As a result, these development or redevelopment properties are more likely to achieve lower returns during their stabilization periods than our previous development or redevelopment properties. The leases for a number of the tenants that have opened stores at properties we have developed or redeveloped have reduced rent from co-tenancy clauses that allow those tenants to pay reduced rent until occupancy at the respective property reaches certain thresholds and/or certain named co-tenants open stores at the respective property. Additionally, some tenants may have rent abatement clauses that delay rent commencement for a prolonged period of time after initial occupancy. The effect of these clauses reduces our rents and FFO while they are applicable. We expect to continue to offer co-tenancy and rent abatement clauses in the future to attract tenants to our development and redevelopment properties. As a result, our current and future development and redevelopment properties are more likely to achieve lower returns during their stabilization periods than other projects of this nature historically have, which may adversely impact our investment in such developments, as well as our financial condition and results of operations. Additionally, the prevalence and volume of such properties is likely to increase in our development and redevelopment pipeline at an unpredictable rate in light of the recent proliferation of bankruptcy filings and closures by retailers occupying "big box", anchor or other traditionally large spaces which can have an adverse impact on our financial condition and results of operations. We face a wide range of competition that could affect our ability to operate profitably. Our properties compete with other retail properties and other forms of retail, such as catalogs and e-commerce websites. Competition could also come from open air properties, outlet centers, lifestyle centers, and enclosed retail properties, and both existing and future development projects. The presence of competitive alternatives might adversely impact the success of our existing properties, our ability to lease space and the rental rates we can obtain. We also compete with other retail property developers to acquire prime development sites. Additionally, we compete with other retail property companies for tenants and qualified management. If we are unable to successfully compete, our business, results of operations and financial condition could be materially adversely affected. The increase in and prevalence of digital and mobile technology usage has increased the speed of the transition of a percentage of market share from shopping at physical locations to web-based purchases. If we are unsuccessful in adapting our business to changing consumer spending habits, our results of operations and financial condition could be materially adversely affected. Additionally, our investments in ventures aimed at finding innovative and unique uses within shopping centers and retail generally</t>
  </si>
  <si>
    <t>1610466</t>
  </si>
  <si>
    <t xml:space="preserve">Management's Discussion and Analysis of Financial Condition and Results of Operations — Changes in Customer Contracting” for additional information. Competition among onshore common carrier crude oil pipelines is based primarily on posted tariffs, quality of customer service and connectivity to sources of supply and demand. We believe that our position along the Gulf Coast provides a unique level of service to our customers. Our pipelines and terminals face competition from a variety of alternative transportation methods including rail, water borne movements including barging, shipping and imports and other pipelines that service the same origins or destinations as our pipelines. Our offshore crude oil pipelines are primarily supported by life-of-lease transportation agreements or direct connected production. However, our offshore pipelines will compete for new production on the basis of geographic proximity to the production, cost of connection, available capacity, transportation rates and access to onshore markets. The principal competition for our offshore pipelines include other crude oil pipeline systems as well as producers who may elect to build or utilize their own production handling facilities. In addition, the ability of our offshore pipelines to access future oil and gas reserves will be subject to our ability, or the producers’ ability, to fund the capital expenditures required to connect to the new production. In general, our offshore pipelines are not subject to regulatory rate-making authority, and the rates our offshore pipeline charges for services are dependent on market conditions. Competition for refined product transportation in any particular area is affected significantly by the end market demand for the volume of products produced by refineries in that area, the availability of products in that area and the cost of transportation to that area from distant refineries. In light of current market conditions, as well as the expiration of certain transportation agreements, we expect greater competition in the markets in which we provide refined product transportation. See “Management's Discussion and Analysis of Financial Condition and Results of Operations — Factors Affecting Our Business and Outlook” for additional information. Our storage terminal competes with surrounding providers of storage tank services. Some of our competitors have expanded terminals and built new pipeline connections, and third parties may construct pipelines that bypass our location. These, or similar events, could have a material adverse impact on our operations. Our refined products terminals generally compete with other terminals that serve the same markets. These terminals may be owned by major integrated oil and gas companies or by independent terminaling companies. While fees for terminal storage and throughput services are not regulated, they are subject to competition from other terminals serving the same markets. However, our contracts provide for stable, long-term revenue, which is not impacted by market competitive forces. FERC and State Common Carrier Regulations Our interstate common carrier and intrastate pipeline systems are subject to economic regulation by various federal, state and local agencies. 14FERC regulates interstate transportation on our common carrier pipeline systems under the ICA, the EPAct and the rules and regulations promulgated under those laws. FERC regulations require that rates and terms and conditions of service for interstate service pipelines that transport crude oil and refined products (collectively referred to as “petroleum pipelines”) and certain other liquids, be just and reasonable and must not be unduly discriminatory or confer any undue preference upon any shipper. FERC’s regulations also require interstate common carrier petroleum pipelines to file with FERC and publicly post tariffs stating their interstate transportation rates and terms and conditions of service. Under the ICA, FERC or interested persons may challenge existing or proposed new or changed rates, services, or terms and conditions of service. FERC is authorized to investigate such charges and may suspend the effectiveness of a new rate for up to seven months. Under certain circumstances, FERC could limit a common carrier pipeline’s ability to charge rates until completion of an investigation during which FERC could find that the new or changed rate is unlawful. In contrast, FERC has clarified that initial rates and terms of service agreed upon with committed shippers in a transportation services agreement are not subject to protest or a cost-of-service analysis where the pipeline held an open season offering all potential shippers service on the same terms. A successful rate challenge could result in a common carrier pipeline paying refunds of revenue collected in excess of the just and reasonable rate, together with interest for the period the rate was in effect, if any. FERC may also order a pipeline to reduce its rates prospectively, and may require a common carrier pipeline to pay shippers reparations retroactively for rate overages for a period of up to two years prior to the filing of a complaint. FERC also has the authority to change terms and conditions of service if it determines that they are unjust or unreasonable or unduly discriminatory or preferential. We may at any time also be required to respond to governmental requests for information, including compliance audits and rate case reviews conducted by FERC, such as the audit of Explorer and rate complaints filed against Colonial. FERC’s Office of Enforcement concluded an audit of Explorer in Docket No. FA16-5-000 for the period January 1, 2013 to December 31, 2016, and issued a letter order on January 12, 2018 adopting the audit’s findings and recommendations and requiring Explorer to submit a compliance plan and quarterly compliance reports. Explorer accepted the audit’s findings and recommendations, which did not have a financial impact to us. Several shippers on Colonial filed separate complaints with FERC on November 22, 2017, February 2, 2018, March 1, 2018, and April 20, 2018 challenging all of Colonial’s tariff rates, as well as its practices and charges related to transmix and product volume loss. The complaints were docketed as Docket Nos. OR18-7-000, OR18-12-000, OR18-17-000, and OR-21-000. On September 20, 2018, FERC issued an order consolidating the complaints into one proceeding and setting the complaints for hearing and settlement judge procedures. Settlement procedures are ongoing, and FERC has not taken any final action on the complaints as of this time. Additionally, EPAct deemed certain interstate petroleum pipeline rates then in effect to be just and reasonable under the ICA. These rates are commonly referred to as “grandfathered rates. ” For example, Colonial’s rates in effect at the time of the passage of EPAct for interstate transportation service were deemed just and reasonable and therefore are grandfathered. New rates have since been established after EPAct for certain grandfathered pipeline systems such as Zydeco. FERC may change grandfathered rates upon complaint only after it is shown that:. a substantial change has occurred since enactment in either the economic circumstances or the nature of the services that were a basis for the rate. the complainant was contractually barred from challenging the rate prior to enactment of EPAct and filed the complaint within 30 days of the expiration of the contractual bar. or. a provision of the tariff is unduly discriminatory or preferential. EPAct required FERC to establish a simplified and generally applicable methodology to adjust tariff rates for inflation for interstate petroleum pipelines. As a result, FERC adopted an indexing rate methodology which, as currently in effect, allows common carriers to change their rates within prescribed ceiling levels that are tied to changes in the U. S. Producer Price Index for Finished Goods (“PPI-FG”). The indexing methodology is applicable to existing rates, including grandfathered rates, with the exclusion of market-based rates. FERC’s indexing methodology is subject to review every five years. FERC recently completed its five-year review, revised its indexing methodology and determined that during the five-year period commencing July 1, 2016 and ending June 30, 2021, common carriers charging indexed rates are permitted to adjust their indexed ceilings annually by PPI-FG plus 1. 23%. The ruling was appealed and the appeal was denied by the D. C. Circuit Court on November 28, 2017. No further appeal is expected at this time. In May 2018, Zydeco, Mars, LOCAP and Colonial filed with FERC to increase rates subject to FERC’s indexing adjustment methodology by approximately 4. 4% starting on July 1, 2018. We cannot predict whether or to what extent the index factor may change in the future. A pipeline is not required to raise its rates up to the index ceiling, but it is permitted to do so. however a pipeline must reduce its indexed rates to the extent they exceed the index ceiling when a negative index applies. Some indexed rates on our systems were reduced in 2016 in response to15 the lower index ceiling, such as certain spot rates on Zydeco. Rate increases made under the index methodology are presumed to be just and reasonable and require a protesting party to demonstrate that the portion of the rate increase resulting from application of the index is substantially in excess of the pipeline’s increase in costs. Despite these procedural limits on challenging the indexing of rates, the overall rates are not entitled to any specific protection against rate challenges. Under the indexing rate methodology, in any year in which the index is negative, pipelines must file to lower their rates if those rates would otherwise be above the rate ceiling. While common carrier pipelines often use the indexing methodology to change their rates, common carrier pipelines may elect to support proposed rates by using other methodologies such as cost-of-service rate making, market-based rates, and settlement rates. A common carrier pipeline can propose a cost-of-service approach when seeking to increase its rates above the rate ceiling (or when seeking to avoid lowering rates to the reduced rate ceiling), but must establish that a substantial divergence exists between the actual costs experienced by the pipeline and the rates resulting from application of the indexing methodology. A common carrier can charge market-based rates if it establishes that it lacks significant market power in the affected markets. A common carrier can establish rates under settlement if agreed upon by all current shippers. Rates for a new service on a common carrier pipeline can be established through a negotiated rate with an unaffiliated shipper. The rates shown in our FERC tariffs have been established using the indexing methodology, by settlement or by negotiation. If we used cost-of-service rate making to establish or support our rates on our different pipeline systems, the issue of the proper allowance for federal and state income taxes could arise. In 2005, FERC issued a policy statement stating that it would permit common carrier pipelines, among others, to include an income tax allowance in cost-of-service rates to reflect actual or potential tax liability attributable to a regulated entity’s operating income, regardless of the form of ownership. Under FERC’s policy, a tax pass-through entity seeking such an income tax allowance must establish that its partners or members have an actual or potential income tax liability on the regulated entity’s income. Whether a pipeline’s owners have such actual or potential income tax liability is subject to review by FERC on a case-by-case basis. Although this policy is generally favorable for common carrier pipelines that are organized as pass-through entities, it still entails rate risk due to FERC’s case-by-case review approach and recent changes to FERC’s policy following litigation in the U. S. Court of Appeals for the D. C. Circuit. The application of this policy, as well as any decision by FERC regarding our cost of service, is also subject to review in the courts. Under its current policy, FERC permits regulated interstate oil and gas pipelines to include an income tax allowance in their cost of service used to calculate cost-based transportation rates. The allowance is intended to reflect the actual or potential tax liability attributable to the regulated entity’s operating income, regardless of the form of ownership. On July 1, 2016, in United Airlines, Inc. v FERC, the United States Court of Appeals for the D. C. Circuit vacated a pair of FERC orders to the extent they permitted an interstate refined petroleum products pipeline owned by a Master Limited Partnership (“MLP”) to include an income tax allowance in its cost-of-service rates. The D. C. Circuit held that FERC had failed to demonstrate that the inclusion of an income tax allowance in the pipeline’s rates would not lead to an over-recovery of costs attributable to regulated service. The D. C. Circuit instructed FERC on remand to fashion a remedy to ensure that the pipeline’s rates do not allow it to over-recover its costs. Following the D. C. Circuit’s decision, FERC issued its Revised Policy Statement on Treatment of Income Taxes in Docket No. PL17-1-000 on March 15, 2018 which eliminates the recovery of an income tax allowance by MLP oil and gas pipelines in cost-of-service-based rates. FERC directed MLP oil pipelines to reflect the elimination of the income tax allowance in their Form No. 6, page 700 reporting and stated that it will incorporate the effects of this Revised Policy on industry-wide oil pipeline costs in the 2020 five-year review of the oil pipeline index level. The Commission also stated that it would address income tax allowances for other “pass-through” entities that are not MLPs in future proceedings. On July 18, 2018, FERC clarified in Order No. 849, which was directed at gas pipelines, that its general disallowance of MLP income tax allowance recovery by providing that an MLP will not be precluded in a future proceeding from making a claim that it is entitled to an income tax allowance based on a demonstration that its recovery of an income tax allowance does not result in a “double-recovery of investors’ income tax costs. ” While FERC has not taken industry-wide action on oil pipeline rates apart from announcing that it would take the MLP income tax allowance elimination into account in the next five-year review of indexed rates in 2020, FERC could require oil pipelines to revise their rates in individual proceedings (including initial rate filing or complaint proceedings) or through other action. To the extent that we charge cost-of-service based rates, those rates could be affected by any changes in FERC’s income tax allowance policy to the extent our rates are subject to complaint or challenge by FERC acting on its own initiative, or to the extent that we propose new cost-of-service rates or changes to our existing rates. On December 22, 2017, federal legislation known as the “Tax Cuts and Jobs Act” (the “TCJA”) was enacted, which made various changes to the United States tax laws, including reducing the highest marginal U. S. federal corporate income tax rate from 35% to 21% for tax years beginning after December 31, 2017, adjusting the individual income tax brackets, and establishing limited deductions for certain income from “pass-through” entities. In the Revised Policy Statement on Treatment of Income Taxes issued in Docket No. PL17-1-000, FERC stated that it would address the effect of these tax changes on industry-wide oil pipeline costs in the 2020 five-year review of the oil pipeline index level. FERC also could require oil pipelines to revise their rates in individual proceedings (including initial rate filing or complaint proceedings) or through other16 action. If the FERC requires us to establish new tariff rates that reflect changes resulting from the TCJA, it is possible that certain tariff rates could be reduced, which could adversely affect our financial position, results of operations and ability to make cash dividends to our Class A shareholders. On October 20, 2016, FERC issued an Advance Notice of Proposed Rulemaking in Docket No. RM17-1-000 regarding changes to the oil pipeline rate index methodology and data reporting on the Page 700 of the FERC Form No. 6. In an effort to improve the Commission’s ability to ensure that oil pipeline rates are just and reasonable under the ICA, the Commission is considering making the following changes to their current indexing methodologies for oil pipelines:1)  Deny index increases for any pipeline whose Form No. 6, Page 700 revenues exceed costs by 15% for both of the prior two years. 2)  Deny index increases that exceed by 5% the cost changes reported on Page 700. and3)  Apply the new criteria to costs more closely associated with the pipeline’s proposed rates than with total company-wide costs and revenues now reported on Page 700. Initial comments were filed on January 19, 2017, reply comments were filed on March 17, 2017 and no further action has been taken since. We will continue to monitor developments in this area. Intrastate services provided by certain of our pipeline systems are subject to regulation by state regulatory authorities, such as the Texas Railroad Commission, which currently regulates Zydeco and Colonial pipeline rates. and the Louisiana Public Service Commission, which currently regulates the Zydeco, Mars, Delta and Colonial pipeline rates. State agencies typically require intrastate petroleum pipelines to file their rates with the agencies and permit shippers to challenge existing rates and proposed rate increases. State agencies may also investigate rates, services, and terms and conditions of service on their own initiative. State regulatory commissions could limit our ability to increase our rates or to set rates based on our costs, or could order us to reduce our rates and require the payment of refunds to shippers. Further, rate investigations by FERC or a state commission could result in an investigation of our costs, including the:. overall cost of service, including operating costs and overhead. allocation of overhead and other administrative and general expenses to the regulated entity. appropriate capital structure to be utilized in calculating rates. appropriate rate of return on equity and interest rates on debt. rate base, including the proper starting rate base. throughput underlying the rate. and. proper allowance for federal and state income taxes. Shippers can always file a complaint with FERC or a state agency challenging rates or conditions of services. If they were successful, FERC or a state agency could order reparations or service charge. Certain pipelines, including Auger, Na Kika, Amberjack, Odyssey, Poseidon, Proteus, Endymion, Cleopatra and parts of Mars, are located offshore in the Outer Continental Shelf. As such, they are not subject to FERC or state rate regulation, but are subject to the Outer Continental Shelf Lands Act (“OCSLA”). Under the OCSLA, we must provide open and nondiscriminatory access to both pipeline owner and non-owner shippers, and comply with other requirements. Pipeline and Terminal SafetyOur assets are subject to strict safety laws and regulations. Our transportation and storage of crude oil, refined products, and dry gas involves a risk that hazardous liquids or gas may be released into the environment, potentially causing harm to the public or the environment. In turn, such incidents may result in substantial expenditures for response actions, significant government penalties, liability to government agencies for natural resources damages, liability and/or reparations to land owners and significant business interruption. The PHMSA of the DOT has adopted safety regulations with respect to the design, construction, operation, maintenance, inspection and management of most of our assets. In addition, some states have adopted regulations, similar to existing PHMSA regulations, for intrastate gathering and transmission lines. The states in which most of our assets are located, Texas and Louisiana, are among the states that have developed regulatory programs that parallel the federal regulatory scheme and are applicable to intrastate pipelines transporting hazardous liquids and gases. The few assets not covered by PHMSA are regulated by the U. S. Environmental Protection Agency (“EPA”) and various state agencies and are designed and maintained to industry accepted codes and standards. The PHMSA regulations contain requirements for the17 development and implementation of pipeline integrity management programs, which include the inspection and testing of pipelines and necessary maintenance or repairs. These regulations also require that pipeline operation and maintenance personnel meet certain qualifications, are included in a drug and alcohol testing program, and that pipeline operators develop comprehensive spill response plans. We are subject to regulation by PHMSA under the Natural Gas Pipeline Safety Act of 1968 (“NGPSA”) and the Hazardous Liquid Pipeline Safety Act of 1979 (“HLPSA”). The NGPSA delegated to PHMSA through DOT the authority to regulate gas pipelines. The HLPSA delegated to PHMSA through DOT the authority to develop, prescribe, and enforce federal safety standards for the transportation of hazardous liquids by pipeline. Congress also enacted the Pipeline Safety Act of 1992, which added the environment to the list of statutory factors that must be considered in establishing safety standards for hazardous liquid pipelines, required regulations be issued to define the term “gathering line” and establish safety standards for certain “regulated gathering lines,” and mandated that regulations be issued to establish criteria for operators to use in identifying and inspecting pipelines located in HCAs. In 1996, Congress enacted the Accountable Pipeline Safety and Partnership Act, which limited the operator identification requirement mandate to pipelines that cross a waterway where a substantial likelihood of commercial navigation exists, required that certain areas where a pipeline rupture would likely cause permanent or long-term environmental damage be considered in determining whether an area is unusually sensitive to environmental damage, and mandated that regulations be issued for the qualification and testing of certain pipeline personnel. The Pipeline Safety Improvement Act of 2002 established mandatory inspections for all U. S. oil transportation pipelines, and some gathering lines in HCAs. In the Pipeline Inspection, Protection, Enforcement, and Safety Act of 2006, Congress required mandatory inspections for certain U. S. crude oil and natural gas transmission pipelines in HCAs and mandated that regulations be issued for low-stress hazardous liquids pipelines and pipeline control room management. These assets are also subject to the Pipeline Safety Act of 2011, which reauthorized funding for federal pipeline safety programs through 2015, increased penalties for safety violations, established additional safety requirements for newly constructed pipelines, and required studies of certain safety issues that could result in the adoption of new regulatory requirements for existing pipelines. In 2016, the Protecting our Infrastructure of Pipelines and Enhancing Safety Act of 2016 (the “Pipes Act”) was enacted. The Pipes Act reauthorized the PHMSA through 2019 and imposed a few new mandates on the agency. The law provided the Secretary of the DOT the power to issue pipeline industry wide emergency orders if an incident poses or exposes a particular widespread problem. It also required the PHMSA to develop regulations for the construction and operations of underground natural gas storage facilities and instructed the PHMSA to finish the tasks left over from the 2011 bill. PHMSA will have to be reauthorized by Congress in 2019 and this reauthorization may create new mandates on the agency. PHMSA administers compliance with these statutes and has promulgated comprehensive safety standards and regulations for the transportation of hazardous liquids by pipeline, including regulations for the design and construction of new pipeline systems or those that have been relocated, replaced, or otherwise changed (Subparts C and D of 49 CFR § 195). pressure testing (Subpart E of 49 CFR § 195). operation and maintenance of pipeline systems, including inspecting and reburying pipelines in the Gulf of Mexico and its inlets, establishing programs for public awareness and damage prevention, managing the integrity of pipelines in HCAs, and managing the operation of pipeline control rooms (Subpart F of 49 CFR § 195). protecting steel pipelines from the adverse effects of internal and external corrosion (Subpart H of 49 CFR § 195). and integrity management requirements for pipelines in HCAs (49 CFR § 195. 452). Gas pipelines have similar requirements in 49 CFR 192. On January 19, 2017, PHMSA announced the issuance of new operator qualification rules that clarify the current regulations. This rule was published just before the Trump Administration requirement to withdraw all pending regulations for further review. This rule did not change the operator qualification requirements but did enhance release reporting requirements, placed new training requirements on control room personnel and provided reimbursement provisions for PHMSA oversight of projects totaling $1 billion or more. In addition, on January 30, 2017, the Trump Administration issued an executive order directing agencies to identify two existing regulations to be repealed for every new regulation proposed for notice and comment, along with a zero sum incremental cost requirement for all regulations. This directive applies at the DOT level so it is unclear if 49 CFR 190-199 will be impacted at all as the DOT could pull regulations from other areas such as road transport or hazardous materials handling where there are more regulations that could be considered worthy of repeal in order to cover the repeal and cost cutting directives. The safety enhancement requirements and other provisions of the Pipeline Safety Act of 2011, as well as any implementation of PHMSA rules thereunder, could require us to install new or modified safety controls, pursue additional capital projects, or conduct maintenance programs on an accelerated basis. any or all of which tasks could result in our incurring increased operating costs that could be significant and have a material adverse effect on our operations or financial position. However, we do not anticipate we would be impacted by these regulatory initiatives to any greater degree than other similarly situated competitors. PHMSA has provided guidance on verification of records related to pipeline maximum allowable operating pressure for gas pipelines and has drafted regulations to formally incorporate this guidance. While this is currently targeted at gas pipelines it could eventually be rolled over to the liquid regulations and we continue to work with industry groups to18 provide comment and recommendations to PHMSA on proposed regulations to help ensure regulations that will improve safety without providing undue burdens to operators. We monitor the structural integrity of our pipelines through a program of periodic internal assessments using a variety of internal inspection tools, as well as hydrostatic testing that conforms to federal standards. We accompany these assessments with a comprehensive data integration effort and repair anomalies, as required, to ensure the integrity of the pipeline. We conduct a thorough review of risks to the pipelines and perform sophisticated calculations to establish an appropriate reassessment interval for each pipeline. We use external coatings and impressed current cathodic protection systems to protect against external corrosion. We conduct all cathodic protection work in accordance with National Association of Corrosion Engineers standards and continually monitor, test and record the effectiveness of these corrosion inhibiting systems. We have robust third party damage prevention and public awareness programs to help protect our lines from the risk of excavation and other outside force damage threats. Our tanks are inspected on a routine basis in compliance with PHMSA and EPA regulations. Every tank periodically receives a full out of service, internal inspection per American Petroleum Institute standard 653 and is repaired as necessary. Product Quality Standards Refined products that we transport are generally sold by our customers for consumption by the public. Various federal, state and local agencies have the authority to prescribe product quality specifications for refined products. Changes in product quality specifications or blending requirements could reduce our throughput volumes, require us to incur additional handling costs or require capital expenditures. For example, different product specifications for different markets affect the fungibility of the refined products in our system and could require the construction of additional storage. If we are unable to recover these costs through increased revenue, our cash flows and ability to pay cash distributions could be adversely affected. In addition, changes in the product quality of the refined products we receive on our refined product pipeline systems or at our tank farms could reduce or eliminate our ability to blend refined products. SecurityWe are also subject to U. S. Department of Homeland Security Chemical Facility Anti-Terrorism Standards, which are designed to regulate the security of high-risk chemical facilities, and to Transportation Security Administration Pipeline Security Guidelines. We have an internal program of inspection designed to monitor and enforce compliance with all of these requirements. We believe that we are in material compliance with all applicable laws and regulations regarding the security of our facilities. Information Technology and CybersecurityWe use our Parent’s information technology systems, which are increasingly dependent on key contractors supporting the delivery of information technology (“IT”) services, and continue to expand in terms of number of systems. Shell, like many other multinational companies, is the target of attempts to gain unauthorized access to its IT systems and our data through various channels, including more sophisticated and coordinated attempts often referred to as advanced persistent threats. Shell continuously measures and, where required, further improves its cyber-security capabilities to reduce the likelihood of successful cyber-attacks. Shell’s cyber-security capabilities are embedded into its IT systems and its IT landscape is protected by various detective and protective technologies. The identification and assessment capabilities are built into Shell’s support processes and adhere to industry best practices. While cyber-security programs and protocols are in place, we cannot guarantee their effectiveness. A significant cyber-attack could have a material effect on our operations. While we are not currently subject to U. S. governmental standards for the protection of computer-based systems and technology from cyber threats and attacks, proposals to establish such standards are being considered by the U. S. Congress and by U. S. Executive Branch departments and agencies, including the Department of Homeland Security, and we may become subject to such standards in the future. In addition, the European Union (“EU”) General Data Protection Regulation (“GDPR”) came into force in May 2018. The GDPR increases penalties up to a maximum of 4% of global turnover for breach of the regulation. The GDPR requires mandatory breach notification. Environmental MattersGeneral. Our operations are subject to extensive and frequently changing federal, state and local laws, regulations and ordinances relating to the protection of the environment. Among other things, these laws and regulations govern the emission or discharge of pollutants into or onto the land, air and water, the handling and disposal of solid and hazardous wastes and the remediation of contamination. As with the industry in general, compliance with existing and anticipated environmental laws and regulations increases our overall cost of business, including our capital costs to construct, maintain, operate and upgrade equipment </t>
  </si>
  <si>
    <t>1610911</t>
  </si>
  <si>
    <t>1617640</t>
  </si>
  <si>
    <t>Management's Discussion and Analysis of Financial Condition and Results of Operations,” “Risk Factors” and “Business,” contains forward-looking statements based on our management’s beliefs and assumptions and on information currently available to our management. Forward-looking statements include all statements that are not historical facts and generally may be identified by terms such as “believe,” “may,” “will,” “estimate,” “continue,” “anticipate,” “intend,” “could,” “would,” “project,” “plan,” “expect” or the negative or plural of these words or similar expressions. These forward-looking statements are subject to a number of risks, uncertainties and assumptions, including those risks, uncertainties and assumptions described in Part I, Item 1A (Risk Factors) of this report. Moreover, we operate in a very competitive and rapidly changing environment. New risks emerge from time to time. It is not possible for our management to predict all risks, nor can we assess the effe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You should not rely 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Moreover, except as required by law, neither we nor any other person assumes responsibility for the accuracy and completeness of the forward-looking statements, and we undertake no obligation to update publicly any forward-looking statements for any reason after the date of this report to conform these statements to actual results or to changes in our expectations. 2PART IItem 1. Business. MissionOur mission is to build the largest, most trusted and vibrant home-related marketplace in the world. OverviewZillow Group, Inc. operates the largest portfolio of real estate and home-related brands on mobile and the web which focus on all stages of the home lifecycle: renting, buying, selling and financing. Zillow Group is committed to empowering consumers with unparalleled data, inspiration and knowledge around homes and connecting them with great real estate professionals. The Zillow Group portfolio of consumer brands includes Zillow, Trulia, Mortgage Lenders of America, StreetEasy, HotPads, Naked Apartments, RealEstate. com and Out East. In addition, Zillow Group provides a comprehensive suite of marketing software and technology solutions to help real estate, rental, and mortgage professionals maximize business opportunities and connect with millions of consumers. Beginning in April 2018, Zillow Offers provides homeowners in certain metropolitan areas with the opportunity to receive offers to purchase their home from Zillow. When Zillow buys a home, it makes certain repairs and lists the home for resale on the open market. In October 2018, we completed the acquisition of Mortgage Lenders of America, L. L. C. (“MLOA”), a licensed mortgage lender, through which we originate residential mortgages to consumers. Zillow Group operates a number of business brands for real estate, rental and mortgage professionals, including Mortech, dotloop, Bridge Interactive and New Home Feed. Zillow, Inc. was incorporated as a Washington corporation in December 2004, and we launched the initial version of our website, Zillow. com, in February 2006. Zillow Group, Inc. was incorporated as a Washington corporation in July 2014 in connection with our acquisition of Trulia. Upon the closing of the Trulia acquisition in February 2015, each of Zillow and Trulia became wholly owned subsidiaries of Zillow Group. Our living database of approximately 110 million U. S. homes, including homes for sale, homes for rent and homes not currently on the market, attracts an active and vibrant community of users. Individuals and businesses that use Zillow’s mobile applications and websites have updated information on more than 80 million homes, creating exclusive home profiles not available anywhere else. These profiles include detailed information about homes, including property facts, listing information and purchase and sale data. We provide this information to our users where, when and how they want it, through our industry-leading mobile applications and websites. Using complex, proprietary automated valuation models, we provide current home value estimates, or Zestimates, and current rental price estimates, or Rent Zestimates, on approximately 100 million U. S. homes. For the year ended December 31, 2018, we generated revenue of $1,333. 6 million, as compared to $1,076. 8 million for the year ended December 31, 2017, an increase of 24%. We generate revenue from the sale of advertising services and our suite of marketing software and technology solutions to businesses and professionals primarily associated with the residential real estate, rental and mortgage industries. We also generate revenue through the resale of homes on the open market through our Zillow Offers program which was announced in April of 2018, as well as through mortgage originations through our October 2018 acquisition of MLOA, a licensed mortgage lender. As of the second quarter of 2018, Zillow Group had two reportable segments: the Internet, Media &amp; Technology (“IMT”) segment, our historical operating and reportable segment, and the Homes segment. In our IMT segment, we generate revenue from the sale of advertising services and our suite of marketing software and technology solutions to businesses and professionals primarily associated with the residential real estate, rental and mortgage industries. These professionals include real estate, rental and mortgage professionals and brand advertisers. The four revenue categories within our IMT segment are Premier Agent, Rentals, Mortgages and Other. Premier Agent revenue is generated by the sale of advertising under our Premier Agent and Premier Broker programs, which offer a suite of marketing and business technology products and services to help real estate agents and brokers achieve their advertising goals, while growing and managing their businesses and brands. We primarily offer our Premier Agent and Premier Broker advertising products on a cost per impression basis. Impressions are delivered when a sold advertisement appears on pages viewed by users of our mobile applications and websites. Rentals revenue primarily includes advertising sold to property managers and other rental professionals on a cost per lead, cost per click, cost per impression or cost per lease generated basis, and beginning in 2018, it includes revenue generated through our rental applications product. Rentals revenue also includes revenue generated through our StreetEasy products and services, which is primarily generated on a cost per listing basis. Mortgages revenue primarily includes advertising sold to mortgage lenders and other mortgage professionals on a cost 3per lead basis, including our Connect (formerly known as Long Form) and Custom Quote services, as well as revenue generated by Mortech, which provides subscription-based mortgage software solutions, including a product and pricing engine and lead management platform. Beginning in the fourth quarter of 2018, mortgages revenue also includes revenue generated from mortgage originations and the sale of mortgages on the secondary market through our acquisition of MLOA. Other revenue primarily includes revenue generated by new construction and display, as well as revenue from the sale of various other advertising and business software solutions and services and technology solutions for real estate professionals, including dotloop. New construction revenue primarily includes advertising services sold to home builders on a cost per residential community basis. Display revenue primarily consists of graphical mobile and web advertising sold to advertisers promoting their brands on our mobile applications and websites. In our Homes segment, we generate revenue from the resale of homes on the open market through our Zillow Offers program. We began buying homes through the Zillow Offers program in April of 2018. We began selling homes in July of 2018. On October 31, 2018, we completed the acquisition of MLOA, a licensed mortgage lender. This acquisition is consistent with our strategy of moving further down funnel and closer to the real estate transaction to create better consumer experiences. The total purchase price for the acquisition of MLOA was approximately $66. 7 million in cash. Beginning with the Quarterly Report on Form 10-Q for the quarterly period ending March 31, 2019, Zillow Group expects to report financial results for three reportable segments: the IMT segment, the Homes segment and the Mortgages segment. The IMT segment will include the financial results for the Premier Agent, Rentals and new construction marketplaces, as well as dotloop, display and other advertising and business software solutions. The Homes segment will include the financial results from Zillow Group’s buying and selling of homes directly. The Mortgages segment will include the financial results for advertising sold to mortgage lenders and other mortgage professionals, mortgage originations through MLOA and the sale of mortgages on the secondary market, as well as Mortech mortgage software solutions. We expect the Mortgages segment, with the inclusion of MLOA, to have a material impact on our consolidated balance sheets, statements of operations and cash flows in 2019. Portions of our business may be affected by seasonal fluctuations in the residential real estate market, advertising spending, and other factors. We believe our rapid growth may be masking the underlying seasonality of our business. As we continue to expand our Zillow Offers service, we expect seasonal variances may become more pronounced, causing our operating results to fluctuate. For example, costs and expenses typically peak in the three months ended June 30th, primarily attributable to increases in sales and marketing expenses which are, in turn, primarily attributable to increased investment in marketing and advertising initiatives to attract consumers across online and offline channels during peak seasons for home sales activity. For the year ended December 31, 2018, costs and expenses peaked in the three months ended September 30th, primarily attributable to the addition of our Homes business. In addition, the average number of unique users and visits have historically peaked during the three months ended June 30th or September 30th, also consistent with peak residential real estate activity in the spring and summer months. Because the number of unique users and visits may impact impression inventory, leads to real estate professionals, and graphical display inventory that we monetize, this trend in the average number of unique users and visits may result in seasonality of revenue. Also, as our Homes business revenue depends in part on users accessing our mobile applications and websites to engage in the sale and purchase of homes with Zillow Group on the open market, the impact of increased real estate activity in the spring and summer months may result in seasonality of revenue. Industry DynamicsThe Importance of HomesHomes are the center of peoples’ lives, the focus of some of their most important decisions and often their most valuable assets. In addition to whether to buy, sell or rent, consumers frequently make many other important home-related decisions, including decisions relating to home financing and home equity loans. Residential real estate is one of the largest sectors of the U. S. economy and supports millions of professionals that provide services related to home purchases and sales, rentals and home financings. Large Market OpportunitiesBased on external and internal assessments, we believe our current addressable markets include the following:4Purchase and Sale—In the United States, there are 212. 8 million people residing in owner-occupied housing, according to data published by the U. S. Census Bureau in November 2018. Approximately 34% of movers in 2018, or 10. 9 million people, were homeowners, according to the U. S. Census Bureau migration data published in November 2018. Sales of approximately 5. 4 million existing and over 600 thousand new homes in the United States in 2018 had an aggregate transaction value of approximately $1. 8 trillion, according to data published in 2018 by the U. S. Census Bureau and in 2019 by the National Association of REALTORS®. Estimated real estate commission revenue was approximately $87 billion in 2018, according to data from REAL Trends in 2017, and data published in 2018 by the U. S. Census Bureau, and in 2019 by the National Association of REALTORS®. In an effort to acquire new client relationships and sell homes, U. S. real estate agents and brokers will spend an estimated $8. 3 billion on residential advertising in 2019, based on the most recent forecast from Borrell Associates released in 2019. In addition, U. S. real estate developers will spend an estimated $715 million on residential advertising in 2019, also based on the most recent forecast from Borrell Associates released in 2019. Based on current purchase criteria, which considers home value, square footage, year built and other parameters, if Zillow Offers were available in the top 200 metro areas in the U. S. , sellers of nearly half of the existing homes sold in 2018 across the entire nation, or approximately 2. 7 million homes, would have been eligible to receive offers from Zillow to buy their home. Home Financing—According to a forecast from the Mortgage Bankers Association published in January 2019, approximately 4. 2 million U. S. residential mortgage purchase originations occurred in 2018 for a total value of $1. 2 trillion. Based on quarterly performance data released by the Mortgage Bankers Association, estimated annual production revenue by purchase loan originators was approximately $44 billion in 2018. U. S. residential mortgage providers will spend approximately $7. 1 billion in 2019 marketing their services and loan products to mortgage borrowers, based on the most recent forecast from Borrell Associates released in 2019. Rentals—In the United States, there are 106. 5 million people residing in rental housing units, according to data published by the U. S. Census Bureau in 2018. Approximately 66% of movers in 2018, or 21. 4 million people, were renters, according to the U. S. Census Bureau migration data published in November 2018. In the third quarter of 2018, there were approximately 46. 8 million rental housing units in the United States, with a national vacancy rate of 7. 1%, according to data published by the U. S. Census Bureau in October 2018. According to data published by the U. S. Census Bureau from the 2015 Rental Housing Finance Survey, approximately: According to an IBISWorld industry report on property management in the United States published in 2018, residential landlords spend an estimated $44. 0 billion on property management services annually. Based on the most recent forecast from Borrell Associates released in 2019, U. S. rental property managers will spend an estimated $2. 7 billion on advertising in 2019, which excludes lease concessions. Highly Fragmented, Local and Complex MarketThe market for residential real estate transactions and home-related services is highly fragmented, local and complex. Each home has unique characteristics, including location, value, size, style, age and condition. Each consumer approaches home-related transactions with a personal set of objectives, priorities and values. Real estate professionals generally operate in local markets, often as independent contractors with different experiences and skills. These conditions create challenges for consumers and real estate, rental and mortgage professionals alike. Consumers are challenged to find information about homes and to find real estate, rental and mortgage professionals who fit their individual needs. Real estate, rental and mortgage professionals are challenged to efficiently advertise their services and identify new clients, nurture those clients through to transactions, and to measure the effectiveness of their marketing efforts. Preeminent Role of Mobile Devices in Lives of ConsumersConsumers are increasingly turning to mobile devices to access real estate information and services via the internet, as well as to complete transactions. With the widespread adoption of mobile and location-based technologies, consumers increasingly expect home-related information and the ability to transact to be available via their mobile devices where, when 5and how they want it. According to Comscore data published in December 2018, Zillow Group brands represent nearly three quarters of market share of all mobile exclusive visitors to the real estate category. More than two-thirds of our flagship brand Zillow’s usage occurs on a mobile device. We believe that the technological platform shift from desktop computers to mobile devices benefits technology leaders like Zillow Group that are quick to innovate. Competitive AdvantagesWe believe we have the following competitive advantages:We synthesize data from hundreds of automated feeds, representing information from tens of thousands of public and private sources. Applying extensive computer analytics to the data, we transform it into information that is accessible, understandable and useful. We refer to the database as “living” because the information is continually updated by the combination of our proprietary algorithms, synthesis of third-party data from hundreds of sources, and through improvements by us and, importantly, by our community of users. User-generated content from owners, agents and others enriches our database with photos, videos, and additional property information. Individuals and businesses that use Zillow’s mobile applications and websites have updated information on more than 80 million homes in our database, creating exclusive home profiles not available anywhere else. Our inimitable database enables us to create content, products and services not available anywhere else, and attracts an active, vibrant community of users. As of December 31, 2018, we had published more than 4. 4 million reviews, including more than 3. 7 million reviews of local real estate agents and approximately 649,000 reviews of mortgage professionals submitted by our users on Zillow. 6government entities such as the Federal Reserve Bank and the Congressional Oversight Panel, university studies and respected national publications. For historical comparisons, we provide up to 15 years of Zestimate history on each home and valuable information about property and real estate market trends. Our Zestimates, Rent Zestimates and Zillow Home Value Indexes allow consumers to evaluate homes and neighborhoods, and to easily evaluate historical trends, as they contemplate critical home-related decisions. Growth StrategiesOur growth strategies are:7Real Estate Products and ServicesWe provide advertising products and services for real estate, rental and mortgage professionals that enable them to create and promote useful content for consumers. Additionally, in 2018 we introduced new services to enable consumers to directly buy and sell homes through our Zillow Offers program and to help consumers finance real estate transactions through our acquisition of MLOA. Premier Agent and Premier Broker Programs Our Premier Agent and Premier Broker programs offer a suite of marketing and business technology products and services to help real estate agents and brokers achieve their advertising goals, while growing and managing their businesses and brands. All Premier Agents and Premier Brokers receive access to a dashboard portal on our mobile application or website that provides individualized program performance analytics, our customer relationship management, or CRM, tool that captures detailed information about each contact made with a Premier Agent or Premier Broker through our mobile and web platforms and our account management tools. We primarily offer our Premier Agent and Premier Broker advertising products on a cost per impression basis. Payment is received prior to the delivery of impressions. Impressions are delivered when a sold advertisement appears on pages viewed by users of our mobile applications and websites. We determine the cost per impression delivered in each zip code using an auction-based pricing method in consideration of the total amount spent by Premier Agents and Premier Brokers to purchase impressions in the zip code during the month. A Premier Agent’s or Premier Broker’s share of voice in a zip code is determined by their proportional monthly budgeted spend in that zip code as a percentage of the total monthly budgeted spend of all Premier Agents and Premier Brokers in that zip code. The cost per impression that we charge is dynamic - as demand for impressions in a zip code increases or decreases, the cost per impression in that zip code may be increased or decreased accordingly. In April 2018, we began testing a new form of lead validation and distribution related to our auction-based pricing model whereby the share of voice purchased by Premier Agents and Premier Brokers represents both the share of impressions delivered as advertisements appearing on pages viewed by users of our mobile applications and websites, as well as the proportion of validated consumer connections a Premier Agent or Premier Broker receives. When consumers who are interested in connecting with a real estate professional do not select a specific Premier Agent or Premier Broker advertisement on one of Zillow Group’s mobile applications or websites, the validated consumer leads will be distributed to Premier Agents and Premier Brokers in proportion to their share of voice. We believe distributing validated consumer connection leads on the basis of share of voice creates better experiences for consumers and further strengthens our partnerships with real estate professionals. We substantially completed the nationwide adoption of this new lead distribution model in the fourth quarter of 2018. 8In October 2018, we began testing a new Flex Pricing model for Premier Broker and Premier Agent advertising services in limited markets. With the Flex Pricing model, Premier Brokers and Premier Agents are provided with validated leads at no upfront cost, and they pay a performance advertising fee only when a real estate transaction is closed with one of their leads. Zillow Group Rentals Zillow Group continues to develop its rental marketplace across mobile applications and websites, that serve both consumers and rental professionals. Zillow Group Rentals is the largest rental network on the internet and includes listing distribution across Zillow, Trulia and HotPads, reaching millions of rental shoppers each month. Zillow Group Rentals advertisers gain access to the leading technology and marketing platform that connects rental properties with consumer contacts and, beginning in 2018, to tools to effectively convert contacts into tenants, including through a rental applications product. MortgagesWe offer two mortgage advertising products – Connect (formerly known as “Long Form”) and Custom Quotes. In Zillow Group’s Connect platform, consumers answer a series of questions to find a local lender, and mortgage professionals receive contacts based on data such as location and customer reviews. In our Custom Quotes mortgage marketing platform, lending institutions display their mortgage rates directly to consumers who are shopping for refinance and purchase rates. In Custom Quotes, consumers request free, personalized quotes in response to their submission of limited anonymous data, such as specific loan amount, zip code, purchase price or estimated home value, and credit score. Consumers decide if and when to contact the mortgage professionals who provide quotes. For the year ended December 31, 2018, there were approximately 25. 4 million mortgage loan information requests submitted on Zillow Group platforms by consumers through Connect and Custom Quotes. User-generated ratings and reviews of mortgage professionals are provided as a powerful tool to help consumers shop for their loans. Our Connect and Custom Quote services are operated by our wholly owned subsidiary, Zillow Group Marketplace, Inc. (formerly Zillow Group Mortgages, Inc. ), a licensed mortgage broker, pursuant to a support services agreement. In October 2018, we completed the acquisition of MLOA, a licensed mortgage lender. This acquisition is consistent with our strategy of moving further down funnel and closer to the real estate transaction to create better consumer experiences. Thus, beginning in the fourth quarter of 2018, Zillow’s suite of products now includes mortgage originations. This acquisition will allow Zillow to streamline and shorten the home-buying process for consumers who purchase homes through Zillow Offers. Zillow Group New ConstructionZillow Group’s new construction marketing platform, Promoted Communities, allows home builders to showcase their available inventory to our millions of in-market home shoppers across the web. Promoted Communities continues to drive discoverability for home builders through dynamic listings of their available lots, plans, spec homes, and community details pages, while our Builder Boost products with Precision Targeting let home builders enhance their community’s presence on Zillow, Trulia and Facebook®. Zillow Group marketing partners also receive exclusive access to robust data and consumer insights to help them make informed marketing decisions. Zillow Offers In 2017, we began testing the Zillow Instant Offers marketplace, a way for homeowners to sell their homes quickly by providing them with offers from investors and a comparative market analysis from a local real estate agent as an estimate for what the home might fetch on the open market. Beginning in April 2018, Zillow discontinued the Instant Offers marketplace and launched the Zillow Offers service, which allows homeowners to either sell their home directly to Zillow or have Zillow connect them with a Premier Agent to assist in the sale of their home through a traditional listed transaction. If a homeowner accepts an offer from Zillow Offers, Zillow buys the house, makes certain repairs and updates, and then lists it for sale on the open market. The Zillow Offers service provides sellers with certainty, control, and convenience, allowing them to avoid the many complexities of a traditional residential sale process. As of December 31, 2018, Zillow Offers was buying and selling homes in 5 metropolitan areas across the U. S. Information Products and ServicesWe provide consumers with information products and services to enable them to make intelligent decisions about homes. Zestimates and Rent ZestimatesOur Zestimate and Rent Zestimate valuations are computed using complex, proprietary algorithms we have developed and refined through years of statistical analysis and technological development. 9A Zestimate is our estimated current market value of a home. We generate Zestimates using a variety of information, including: We use proprietary automated valuation models that apply advanced algorithms to analyze our data to identify relationships within a specific geographic area between home-related data and actual sales prices. We provide current home value estimates, or Zestimates, on approximately 100 million U. S. homes. Home characteristics, such as square footage, location or the number of bathrooms, are given different weights according to their influence on home sale prices in each specific geographic area over a specific period of time, resulting in a set of valuation rules, or models, that are applied to generate each home’s Zestimate. To improve the accuracy of our Zestimates, our algorithms automatically remove or reconcile data that would otherwise inappropriately skew the valuation rules. In addition, our algorithms will automatically generate a new set of valuation rules based on the constantly changing universe of data included in our database. This allows us to provide timely home value information on a massive scale, updated daily. In 2017, we announced Zillow Prize, a machine learning competition to improve Zestimate accuracy, with a grand prize of up to $1 million to the person or team who submits the most improved Zestimate algorithm model, and in January 2019, we awarded the $1 million prize to the winning team, which beat the Zillow benchmark model by approximately 13%. We publicly disclose the accuracy of our Zestimates to further empower consumers in assessing a home’s value. The accuracy may be impacted by a variety of factors, including the amount of data about homes we have for a particular geographic area. A Rent Zestimate is our estimated current monthly rental price of a home, computed using automated valuation models, similar to our Zestimates, which we have designed to address the unique attributes of a rental home. We estimate rental prices on approximately 100 million homes, including apartments, single-family homes, condominiums and townhomes. Our Rent Zestimates are updated daily. Rich, Searchable Home-Related Data and AnalysisWe provide consumers and real estate professionals with a rich set of home-related information. Through our mobile applications and websites, users can access detailed information about homes, including: 10Consumers and real estate professionals can update property information by, for example, adding home photos and personalized information regarding the neighborhood or school district, creating exclusive home profiles not available anywhere else. Our map-based user interface enables our users to search, navigate and zoom to areas of interest and find and compare home information quickly and efficiently from a variety of different perspectives across homes, neighborhoods, cities, counties and other geographic regions. Our consumer search experience supports complex search queries and filters across our data set of homes, allowing consumers to customize their searches and gain actionable insights. 11Our team of economists and statisticians generates unbiased local and national real estate data and analysis on 933 metropolitan areas and approximately 15,000 individual neighborhoods that we provide to consumers and real estate, rental and mortgage professionals at no cost. This gives our users access to local market trends and data, such as home price cuts, list to sale price ratio and foreclosure data that was historically not easily obtained, if available at all. Users can compare these metrics across neighborhoods and different time periods using our real-time charting and filtering. For Sale and Rental ListingsWe provide comprehensive for sale and rental listings through relationships with real estate brokerages, real estate listings aggregators, multiple listing services, apartment management companies, home builders, and other third parties. In addition, we provide consumers with access to exclusive home listings, such as our Make Me Move listings, which are a homeowner’s posted price at which they would be willing to move. We also show listings that may not be available on other sources, including for sale by owner, pre-market inventory, including our Coming Soon listings, New Construction listings and rental listings as well as listings that are owned by Zillow through the Zillow Offers program and which are available for sale. Marketplace of Real Estate AgentsWe present consumers with ratings and contact information for the listing agent and local buyer’s agents alongside home profiles and listings for homes to assist them in evaluating and selecting the real estate agent best suited for them. We enhance this offering by providing an online professional directory for consumers to search and contact real estate professionals that they might wish to engage. Our directory includes rich profiles of real estate professionals, includi</t>
  </si>
  <si>
    <t>ZG</t>
  </si>
  <si>
    <t>ZILLOW GROUP, INC.</t>
  </si>
  <si>
    <t>Z</t>
  </si>
  <si>
    <t>Management's DISCUSSION AND ANALYSIS OF FINANCIAL CONDITION AND RESULTS OF OPERATIONS  FORWARD LOOKING STATEMENT NOTICE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Financial information contained in this quarterly report and in our unaudited interim financial statements is stated in United States dollars and are prepared in accordance with United States generally accepted accounting principles. GENERAL  We were incorporated in the State of Nevada on February 26, 2014 under the name Terafox Corp. On December 13, 2017, we changed our name to Star Wealth Group Inc. From inception until first fiscal quarter of 2015, the Company’s principal business consisted of producing flyers, posters and printing images on multiple surfaces, such as glass, leather, plastic, using automated industrial flatbed printing machine. Effective March 16, 2015, a change of control occurred with respect to the Company and the company ceased its operations. Consequently, the Company is now a shell company seeking to merge with another entity with experienced management and opportunities for growth in return for shares of our common stock to create value for our shareholders. RESULTS OF OPERATIONS  THREE MONTH PERIOD ENDED DECEMBER 31, 2018 COMPARED TO THE THREE MONTH PERIOD ENDED DECEMBER 31, 2017  Continuing Operations  During the three months ended December 31, 2018 and December 31, 2017, respectively, we did not have any revenue from operations. During the three months ended December 31, 2018, we incurred operating expenses, consisting of professional fees and general and administrative expenses, relating to continuing activities in the amount of $16,111, compared to $25,942 incurred during the three months ended December 31, 2017. The reduction was primarily related to a decrease in general and administrative expenses inured in the current year, including professional fees. During the three months ended December 31, 2018, we recorded a net loss of $25,942 compared with net loss of $27,715 for the three months ended December 31, 2016. The difference is due to the reasons discussed above. 10     LIQUIDITY AND CAPITAL RESOURCES   As at December 31, 2018, our working capital deficit was $98,237 compared with a working capital deficit of $82,126 as at September 30, 2018. The increase for the current period is mainly due to an increase in loans from related parties. As of December 31, 2018, the amount due to related parties was $105,609 compared with $94,500 as of September 30, 2018. On June 5, 2017, the Company and Smart Mate Limited, a Seychelles company and the Company’s largest shareholder (Smart Mate”), entered into a Loan Conversion Agreement pursuant to Smart Mate converted its outstanding loans to the Company in exchange for common stock of the Company. On June 5, 2017, a total of $116,485 was owed to Smart Mate by the Company, and pursuant to the Loan Conversion Agreement, Smart Mate discharged the loan amount in exchange for receiving 23,297,000 shares of common stock of the Company. There were 29,737,000 shares of common stock issued and outstanding as of September 30, 2018 and December 31, 2018, respectively. GOING CONCERN   The accompanying financial statements have been prepared in conformity with generally accepted accounting principles, which contemplate continuation of the Company on a going concern basis which assumes the Company will be able to realize its assets and discharge its liabilities in the normal course of business for the foreseeable future. The Company currently has no assets, no business or recurring income which raises substantial doubt about its ability to continue as a going concern. The ability to continue as a going concern is dependent upon the Company’s ability to merger with or acquire profitable operations in the future and, or, obtaining the necessary financing to meet its obligations and repay its liabilities arising from normal business operations when they come due. There is no assurance that this series of events will be satisfactorily completed. OFF-BALANCE SHEET A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1645026</t>
  </si>
  <si>
    <t>1651235</t>
  </si>
  <si>
    <t>Management's Discussion and Analysis of Financial Condition and Results of Operations” and the consolidated financial statements and related notes in Part II, Item 8, “Financial Statements and Supplementary Data” of this Annual Report on Form 10-K. The risks and uncertainties described below are not the only ones we face. Additional risks and uncertainties not presently known to us or that we presently deem less significant may also impair our business operations. Please see page 1 of this Annual Report on Form 10-K for a discussion of some of the forward-looking statements that are qualified by these risk factors. If any of these risks occurs, our business, financial condition, operating results, cash flow and prospects could be materially and adversely affected. Because of the following factors, as well as other factors affecting our financial condition and operating results, past financial performance should not be considered to be a reliable indicator of future performance, and investors should not use historical trends to anticipate results or trends in future periods. Risks Related to Our Business and IndustryWe depend on a limited number of customers for a significant percentage of our revenue and the loss or temporary loss of a major customer for any reason could harm our financial condition. We have historically generated most of our revenue from a limited number of customers. In 2018, 2017 and 2016, our five largest customers in each period (which differed by period) collectively accounted for 74%, 70% and 78% respectively, of our revenue. In 2018, ZTE, Infinera, which on October 1, 2018 acquired another of our customers, Coriant, including all 2018 revenue from Infinera and Coriant, ADVA and Cisco accounted for 20%, 17%, 15% and 14% of our revenue, respectively. In 2017, ZTE, ADVA and Coriant accounted for 30%, 15% and 11% of our revenue, respectively. In 2016, ZTE and ADVA accounted for 32% and 26% of our revenue, respectively. As a consequence of the concentrated nature of our customer base, our quarterly revenue and results of operations may fluctuate from quarter to quarter and are difficult to estimate, and any cancellation of orders or any acceleration or delay in anticipated product purchases or the acceptance of shipped products by our larger customers or any government-mandated inability to sell to any of our larger customers could materially affect our revenue and results of operations in any quarterly period. For example, on April 15, 2018, the U. S. Department of Commerce activated a denial order against ZTE and an affiliated company based on adverse findings relating to the activities covered by ZTE’s 2016 settlement with the U. S. Department of Commerce to resolve charges of export control violations by ZTE. This denial order added ZTE and the affiliate to the “Denied Persons List,” suspending U. S. export privileges of ZTE and the affiliate, prohibiting them from participating in transactions subject to U. S. Department of Commerce export control regulations, and prohibiting other businesses and individuals, including us, from certain activities in support of ZTE’s business. On June 8, 2018, ZTE and the U. S. Department of Commerce reached a new settlement imposing additional penalties and compliance measures upon ZTE, pursuant to which the denial order was terminated and ZTE was removed from the Denied Persons List effective July 13, 2018. Although this further U. S. Department of Commerce action authorized us to resume sales to and related activities involving ZTE, any violations by ZTE of the latest settlement may trigger a new, ten-year denial order. We may need to suspend our business with ZTE or other customers if we conclude or are notified by the U. S. Department of Commerce that such business presents an unacceptable risk of noncompliance with U. S. regulations, or if we determine that continued business with such customers is not feasible or desirable. We may be unable to sustain or increase our revenue from our larger customers, grow revenues with new or other existing customers at the rate we anticipate or at all, or offset the discontinuation of concentrated purchases by our larger customers with purchases by new or existing customers. These larger customers may also reduce or discontinue their purchases of our products in the event they transition to internally developed products or determine to divide their purchases of our products between us and a second source. We expect that such concentrated purchases will continue to contribute materially to our revenue for the foreseeable future and that our results of operations may fluctuate materially as a result of such larger customers’ buying patterns. For example, one of our larger customers made significant purchases in the first quarter of 2018 and reduced orders substantially in the second quarter of 2018 before returning to a higher level of purchasing in the second half of 2018. We have experienced similar unevenness in purchases by our larger customers in prior years. Further, the markets our customers sell into may experience slower deployment than anticipated or these customers may lose market share with their end customers. In addition, we have seen, and may in the future see consolidation of our customer base which could result in loss of customers, reduced purchases or may increase the concentration of our customer purchases. The loss or temporary loss 13of such customers, or a significant delay or reduction in their purchases, could materially harm our business, financial condition, results of operations and prospects. The future success of our business is substantially dependent on our successful development and release of new products. The markets for our products are characterized by changes and improvements in existing technologies and the introduction of new technology approaches. The future success of our business will depend in large part upon the continuing relevance of our technological capabilities, our ability to interpret customer and market requirements in advance of product deliveries and our ability to introduce in a timely manner new products that address our customers’ requirements for more cost-effective bandwidth solutions. The development of new products is a complex process, and we may experience delays and failures in completing the development, qualification, introduction and volume ramp of new products. Our successful product development depends on a number of factors, including the following:In general, a new product development effort may last two years or longer, and requires significant investments in engineering hours, third-party development costs, equipment, prototypes and sample materials, as well as sales and marketing expenses, which will not be recouped if the product launch is unsuccessful. We may not be able to design and introduce new products in a timely or cost-efficient manner, and our new products may be costlier to develop, may fail to meet the requirements of the market or our customers, or may be adopted by customers slower than we expect. In that case, we may not reach our expected level of production orders and may lose market share, which could adversely affect our ability to maintain our current revenue levels or resume revenue growth. The failure to increase sales of our products to our customers and expand our customer base as anticipated could adversely affect our future revenue and business. We believe that our future success will depend, in part, on our ability to expand sales of our products to our existing customers for use in a customer’s existing or new product offerings. Our future success will also depend on our ability to continue to expand our customer base and drive the adoption of our products in adjacent markets. Our efforts to increase product sales to new and existing customers may generate less revenue than anticipated or take longer than anticipated. Further, our customers may elect to develop in-house modules, purchase modules that incorporate our DSP ASICs from alternate sources, or purchase lower-cost components, such as our DSP ASICs or silicon PICs, in place of modules, which could negatively affect our revenue. If we are unable to increase sales to our new and existing customers, expand our customer base or expand into adjacent markets as anticipated, our business, financial condition, results of operations and prospects could be adversely affected. Product quality problems, defects, errors or vulnerabilities in our products could harm our reputation and adversely affect our business, financial condition, results of operations and prospects. 14We produce highly complex products that incorporate advanced technologies and that we believe to be state-of-the-art for our industry. Despite our testing prior to their release, our products may contain undetected defects or errors, including design, contract manufacturing or supplier quality issues, especially when first introduced or when new versions are released. Product defects or errors have in the past and in the future could affect the performance of our products and could delay the development or release of new products or new versions of products. Allegations of unsatisfactory performance could cause us to lose revenue or market share, damage our reputation in the market and with customers, increase our warranty costs and related returns which would negatively impact our gross margins, cause us to incur substantial costs in redesigning the products, cause us to lose significant customers, subject us to liability for damages or divert our resources from other tasks, any one of which could materially adversely affect our business, financial condition, results of operations and prospects. For example, we experienced a negative impact on product performance in the second quarter of 2017 in connection with the quality issue at one of our contract manufacturers, as described in Note 12, Commitments and Contingencies of the “Notes to Consolidated Financial Statements” contained in Part II, Item 8 of this Annual Report on Form 10-K, which we refer to as the Quality Issue. This resulted in a charge to the cost of revenue in our income statement during the second quarter of 2017. From time to time, we have had to replace certain components of products that we had shipped and provide remediation in response to the discovery of defects or bugs, including deficiencies in components provided by our suppliers and failures in software protocols or defective component batches resulting in reliability issues, in such products, and we may be required to do so in the future. We may also be required to provide full replacements, refunds or extend warranty terms for such defective products. Such remediation could have a material effect on our business, financial condition, results of operations and prospects. Quality control problems in manufacturing could result in delays in product shipments to customers or in quality problems with our products which could adversely affect our business. We have and in the future may again experience quality control problems in our manufacturing operations or the manufacturing operations of our contract manufacturers. For example, we experienced product quality control problems in the second quarter of 2017 in connection with the Quality Issue. If we are unable to promptly identify and correct certain quality issues in our products prior to the products’ being shipped to customers, failure of our deployed products could cause failures in our customers’ products, which could require us to issue a product recall or trigger epidemic failure claims pursuant to our customer contracts, which may require us to indemnify or pay liquidated damages to affected customers, repair or replace damaged products, or discontinue or significantly delay shipments. Quality control problems with materials provided by suppliers may adversely impact our ability to ship our products to customers. Undetected quality problems may prompt unexpected product returns and adversely affect warranty costs. As a result, we could experience a decline in revenue from existing customers or the loss of a customer entirely, or incur additional costs that would adversely affect our gross margins. In addition, even if a problem is identified and corrected at the manufacturing stage, product shipments to our customers could be delayed, which would negatively affect our revenue, competitive position and reputation. If we fail to accurately predict market requirements or market demand for our products, our business, competitive position and operating results will suffer. We operate in a dynamic and competitive industry and use significant resources to develop new products for existing and new markets. After we have developed a product, there is no guarantee that our customers will integrate our product into their equipment or devices and, ultimately, bring the equipment and devices incorporating our product to market, including because we may be considered a sole-source supplier with a relatively limited operating history or, with respect to certain of our products, because we have enabled a second source supplier who may capture market share. In addition, there is no guarantee that cloud, network and communications service providers will ultimately choose to purchase network equipment that incorporates our products. In these situations, we may never produce or deliver significant quantities of our products, even after incurring substantial development expenses. From the time a customer elects to integrate our interconnect technology into their product, it typically takes 18 to 24 months for high-volume production of that product to commence. After volume production begins, we cannot be assured that the equipment or devices incorporating our product will gain market acceptance by network operators. If we fail to accurately predict and interpret market requirements or market demand for our new products, our business and growth prospects will be harmed. If high-speed networks are deployed to a lesser extent or more slowly than we currently anticipate, we may not realize anticipated benefits from our investments in research and development. For example, starting in 2017 our industry has been experiencing a slowdown in the rate of new network deployments in the China long-haul and metro network markets, which, when combined with weakening prices and excess inventory, has resulted in a corresponding slowdown in the order rate of certain of our Chinese customers. The combined impact of governmental policy and the cyclical 15nature of a major market has made it difficult to predict demand from Chinese customers. As a result, our business, competitive position, market share and operating results have experienced, and may continue to experience, pressure. As demand for our products in one market grows, demand in another market may decrease. For example, if we sell our products directly to content providers in addition to network equipment manufacturers, our sales to network equipment manufacturers may decrease due to reduced demand from their customers or due to dissatisfaction by network equipment manufacturers with this change in our business model. Further, the inter-data center market is subject to upgrade cycles and volatility driven by changing priorities. In addition, even in the event of expansion in our markets, we may not experience a corresponding increase in demand for our products or competition may drive pricing pressure. Any reduction in demand in one market that is not offset by an increase in demand in another market could adversely affect our market share or results of operations. We may not be able to maintain or improve our gross margins. We may not be able to maintain or improve our gross margins. Factors such as significant decreases in our revenue, slow introductions of new products, our failure to effectively reduce the cost of existing products, our failure to maintain or improve our product mix or pricing, changes in customer demand or share allocation, annual, semi-annual or quarterly price reductions in excess of industry forecasts and pricing discounts required under the terms of our customer contracts, pricing pressure resulting from increased competition, the availability of superior, ‘good enough’ or lower-cost technologies, market consolidation or the potential for future macroeconomic or market volatility to reduce sales volumes have and may continue to adversely impact our gross margins. Our gross margins could also be adversely affected by unfavorable production yields or variances, increases in or the inability to secure appropriate periodic decreases in costs of components and materials, the timing changes in our inventory, warranty costs and quality-related returns, changes in foreign currency exchange rates, potential inability to reduce manufacturing costs in response to any decrease in our revenue and possible exposure to inventory valuation reserves. Our competitors have a history of reducing their prices to increase or avoid losing market share, and we may have to reduce our prices to continue to effectively compete. If we are unable to maintain or improve our gross margins, our financial results will be adversely affected. We generate a significant portion of our revenue from international sales and rely on foreign manufacturers to make our products, and therefore are subject to additional risks associated with our international operations. Since January 1, 2013, we have shipped our products to customers located in 21 foreign countries. In 2018, 2017 and 2016, we derived 83%, 84% and 82%, respectively, of our revenue from sales to customers with ship-to locations outside the United States. A significant portion of our international sales are made to customers with ship-to locations in China. In 2018, 2017 and 2016, we derived 29%, 39% and 41%, respectively, of our revenue from sales to customers with ship-to locations in China. We also work with manufacturing facilities outside of the United States. We have expanded, and in the future may further expand, our international operations to locate additional functions related to the development, manufacturing and sale of our products outside of the United States. Our international operations are subject to inherent risks, and our results of operations could be adversely affected by a variety of factors, many of which are beyond our control, including:16The U. S. Tax Cuts and Jobs Act, or the Tax Act, enacted in December 2017, brings about far-ranging changes to the existing corporate tax system and establishes a quasi-territorial system for taxing foreign-source income of multinational corporations. It is not known what specific additional measures might be proposed or how they would be implemented or enforced, or what effect emerging tax reform or other near-term Congressional action may have on other companies’ or our business practices. Further, pending or new legislation or executive action in the United States that could significantly increase our cost of manufacturing and, consequently, adversely affect our business, financial condition or results of operations, may be enacted. In addition, international customers may also require that we comply with additional testing or customization of our products to conform to local regulations or other standards, including environmental considerations, which could materially increase the costs to sell our products in those markets. As we continue to operate on an international basis, our success will depend, in large part, on our ability to anticipate and effectively manage these and other risks associated with our international operations. Our failure to manage any of these risks could harm our international operations and reduce our international sales. Changes in U. S. trade policies could disrupt global supply, manufacturing and customer relationships, which may materially increase costs of components contained in our products, increase our manufacturing costs and make our products more expensive or unavailable in foreign markets. The current U. S. Administration has made significant changes to U. S. trade policy, including new or increased tariffs on a broad range of goods imported into the United States, particularly from China, with additional tariffs and other actions still under consideration. Since we rely primarily upon non-U. S. manufacturers to make our products, such actions, whether adopted or threatened, and the perceived negative effect of such actions, could have a disproportionate impact on us and make our products more expensive and less competitive in domestic markets. Further, these changes in U. S. trade policy have triggered retaliatory protectionist actions by affected countries, the continuation or expansion of which could restrict our ability to do business in or with affected countries or could prohibit, reduce or discourage purchases of our products by foreign customers, leading to increased costs of components contained in our products, increased costs of manufacturing our products, and higher prices and reduced demand for our products in foreign markets. For example, there are risks that the Chinese government may, among other things, impose additional or increased tariffs on imports of U. S. goods, require Chinese companies to use more local suppliers, compel companies that do business in China to partner with local companies and provide incentives to government-backed local customers to buy from local suppliers rather than companies like ours. In addition, foreign governments may pursue internal programs and policies to develop domestic technologies that reduce foreign customers’ demand for our products. For example, China’s Made in China 2025 program aims to build industries in numerous technological sectors, including 5G mobile communications, among others. As a result, risk of doing business in China is likely to increase, if it has not already, including the risk of theft of intellectual property and data and potentially different treatment of foreign owned intellectual property rights and data than that owned or developed in China. Changes in, and responses to, U. S. trade policy could reduce the competitiveness of our products through increased costs and cause our sales and revenues to drop, which could materially and adversely impact our business and results of operations. Moreover, escalating and retaliatory tariffs or other protectionist measures among the U. S. and other countries may depress the overall economic condition of countries in which our customers are located, such as China, which could harm our business. We are subject to government regulation, including import, export, economic sanctions, privacy, and anti-corruption laws and regulations that may limit our sales opportunities, expose us to liability and increase our costs. 17We are subject to those government regulations that relate to various aspects of our business. Government regulations that are applicable to us are increasingly prevalent, continue to evolve and vary from jurisdiction to jurisdiction. Our products are subject to export controls, including the U. S. Department of Commerce’s Export Administration Regulations and economic and trade sanctions regulations administered by the U. S. Treasury Department’s Office of Foreign Assets Controls, and similar laws and regulations that apply in other jurisdictions in which we distribute or sell our products. Export control and economic sanctions laws and regulations include restrictions and prohibitions on the sale or supply of certain products and on our transfer of parts, components, and related technical information and know-how to certain countries, regions, governments, persons and entities. For example, on April 15, 2018, the U. S. Department of Commerce activated a denial order against ZTE and an affiliated company based on adverse findings relating to the activities covered by ZTE’s 2016 settlement with the U. S. Department of Commerce to resolve charges of export control violations by ZTE. This denial order added ZTE and the affiliate to the “Denied Persons List,” suspending U. S. export privileges of ZTE and the affiliate, prohibiting them from participating in transactions subject to U. S. Department of Commerce export control regulations, and prohibiting other businesses and individuals, including us, from certain activities in support of ZTE’s business. On June 8, 2018, ZTE and the U. S. Department of Commerce reached a new settlement imposing additional penalties and compliance measures upon ZTE, pursuant to which the denial order was terminated and ZTE was removed from the Denied Persons List effective July 13, 2018. Although this further U. S. Department of Commerce action authorized us to resume sales to and related activities involving ZTE, any violations by ZTE of the latest settlement may trigger a new ten-year denial order. We may need to suspend our business with ZTE or other customers, suppliers or partners, if we conclude or are notified by the U. S. Department of Commerce that such business presents an unacceptable risk of noncompliance with U. S. regulations, or if we determine that continued business with such customers, suppliers or partners is not feasible or desirable. There can be no guarantee that the U. S. Congress or U. S. regulatory authorities will not take future legislative or regulatory action that may materially interfere with our ability to make sales to ZTE or other of our customers, particularly in China. For example, a bipartisan coalition in the U. S. Congress has introduced legislation that, if enacted, would require the President to impose export denial orders on Chinese telecommunication companies, specifically targeting ZTE and Huawei Technologies Company, if they are found to have violated U. S. export or sanctions laws and regulations. Separate governmental actions in the U. S. and other countries may reduce the overall demand for products offered by Chinese telecommunications companies, including from ZTE, which may decrease overall demand for our products in this region. Even without such action, we would be prohibited from exporting our products to any foreign recipient if we have knowledge that a violation of U. S. export regulations has occurred, is about to occur, or is intended to occur in connection with the item. In addition, our suppliers may restrict our rights to use their components in products destined for end users or end uses that present heightened regulatory or reputational risks, and some customers may decline to purchase our products that contain parts or components from, or that were manufactured by, suppliers and service providers that present heightened regulatory or reputational risks. The loss or temporary loss of customers as a result of such future regulatory or supply chain limitations could materially harm our business, financial condition, results of operations and prospects. Further, our association with such customers could subject us to actual or perceived reputational harm among current or prospective investors in our common stock, suppliers or customers, customers of our customers, other parties doing business with us, or the general public. Any such reputational harm could result in the loss of investors in our common stock, suppliers or customers, which could harm our business, financial condition, results of operations or prospects. In addition, various countries regulate the importation of certain products, through import permitting and licensing requirements, and have enacted laws that could limit our ability to distribute our products. Exports, re-exports, transfers within foreign countries and imports of our products, including by our partners, must comply with these laws and regulations, and any violations may result in reputational harm, government investigations, penalties and/or a denial or curtailment of our ability to export our products. Complying with export control and sanctions laws for a particular sale may be time consuming, may increase our costs and may result in the delay or loss of sales opportunities. Although we take precautions to prevent our products from being provided in violation of such laws and regulations, if we are found to be in violation of U. S. sanctions or export control laws, we and the individuals working for us could incur substantial fines and penalties. Changes in export, sanctions or import laws or regulations may delay the introduction and sale of our products in international markets, cause us to spend resources to seek necessary government authorizations or to develop different versions of our products, or, in some cases, prevent the export or import of our products to certain countries, regions, governments, persons or entities altogether, any of which could adversely affect our business, financial condition and operating results. We are required to comply with various data protection laws and regulations in each of the states and countries where we maintain offices or conduct business, including laws and regulations relating to data privacy, security, and breach notification and reporting. These laws and regulations, known as data protection regulations, are complex, frequently conflict 18with one another, and have become more onerous in recent years. Complying with existing and future regulatory requirements relating to data privacy, security and breach response could cause us to incur substantial expenses and may require us to change our business practices in a manner that could harm our business and any non-compliance may result in lawsuits, regulatory fines, or other actions or liability. Our business may also be harmed if these privacy-related laws or any newly adopted privacy-related laws are interpreted or implemented in a manner that is inconsistent among different states and countries or inconsistent with our current policies and practices, or those of our customers, suppliers, or other business partners. If we or our suppliers fail to comply with such laws or regulations, we could face sanctions for such noncompliance, and our customers may refuse to purchase our products, which would have a material adverse effect on our business, financial condition and results of operations. We are also subject to various domestic and international anti-corruption laws, such as the U. S. Foreign Corrupt Practices Act and the U. K. Bribery Act, as well as other similar anti-bribery and anti-kickback laws and regulations. These laws and regulations generally prohibit companies and their intermediaries from offering or making improper payments to non-U. S. officials for the purpose of obtaining, retaining or directing business. Our exposure for violating these laws and regulations increases as our international presence expands and as we increase sales and operations in foreign jurisdictions. The markets in which we operate are highly competitive. The market for high-speed optical interconnect technology is highly competitive. We are aware of a number of companies that have developed or are developing coherent DSP ASICs, coherent and non-coherent PICs, 100 to 1,000 Gbps and above modules and indium phosphide based optics, among other technologies, that compete directly with some or all of our current and proposed product offerings. Competitors may be able to more quickly and effectively:In order to expand market acceptance of our products, we must differentiate our products from those of our competition while continuing to meet the changing needs of our customers. We cannot provide assurance that we will be successful in making this differentiation or increasing acceptance of our products as we have limited resources dedicated to marketing of our products. In addition, we may take other steps to expand market acceptance of our products, including through strategic transactions or otherwise, which steps may not be successful and may lead to a decrease in our revenues either in the short-term or long-term. The same standardization that allows for the integration of our products into diverse optical systems carries the side effect of lowing the competitive threshold for new market entrants. Established companies in related industries or newly funded companies targeting markets we serve, such as semiconductor manufacturers and data communications providers, may also have significantly more resources than we do and may in the future develop and offer competing products. Further, companies that have historically been competitors or i</t>
  </si>
  <si>
    <t>1655020</t>
  </si>
  <si>
    <t xml:space="preserve">Management's Discussion and Analysis of Financial Condition and Results of Operations—Liquidity and Capital Resources. ”30Substantially all of our producing properties are located in the DJ Basin of Colorado, making us vulnerable to risks associated with operating in one major geographic area. Specifically, as the DJ Basin is an area of high industry activity, we may be unable to hire, train or retain qualified personnel needed to manage and operate our assets. Substantially all of our producing properties are geographically concentrated in the DJ Basin of Colorado, an area in which industry activity has increased rapidly. At December 31, 2018, substantially all of our total estimated proved reserves were attributable to properties located in this area. As a result of this concentration, we may be disproportionately exposed to the impact of regional supply and demand factors or other regional events, delays or interruptions of production from wells in this area caused by governmental regulation, including at the state and local level, processing or transportation capacity constraints, market limitations, water shortages or other drought or extreme weather related conditions or interruption of the processing or transportation of oil, natural gas or NGL. For example, bottlenecks in processing and transportation that have occurred in some recent periods in the Wattenberg Field have negatively affected our results of operations. Similarly, the concentration of our producing assets within a small number of producing formations exposes us to risks, such as changes in field-wide rules that could adversely affect development activities or production relating to those formations. In addition, in areas where exploration and production activities are increasing, as has been the case in recent years in the Wattenberg Field, the demand for, and cost of, drilling rigs, equipment, supplies, personnel, and oilfield services increase. Shortages or the high cost of drilling rigs, equipment, supplies, personnel, or oilfield services could delay or adversely affect our development and exploration operations or cause us to incur significant expenditures that are not provided for in our capital forecast, which could have a material adverse effect on our business, financial condition, or results of operations. Specifically, demand for qualified personnel in this area, and the cost to attract and retain such personnel, has increased over the past few years and may increase substantially in the future. Moreover, our competitors, including those operating in multiple basins, may be able to offer better compensation packages to attract and retain qualified personnel than we are able to offer. Any delay or inability to secure the personnel necessary for us to continue or complete our current and planned development activities could have a negative effect on production volumes or significantly increase costs, which could have a material adverse effect on our results of operations, liquidity and financial condition. Changes in the legal and regulatory environment governing the oil and natural gas industry, particularly changes specific to the DJ Basin of Colorado, could have a material adverse effect on our businessOur business is subject to various forms of government regulation. Some local governments are adopting new requirements and restrictions on hydraulic fracturing and other oil and natural gas operations. Some local governments in Colorado, for instance, have amended their land use regulations to impose new requirements on oil and gas development, while other local governments have entered memoranda of agreement with oil and gas producers to accomplish the same objective. Beyond that, during the past few years, a total of five Colorado cities have passed voter initiatives temporarily or permanently prohibiting hydraulic fracturing. Since that time, local district courts have struck down the ordinances for certain of those Colorado cities, and such decisions were upheld by the Colorado Supreme Court in May 2016. Nevertheless, there is a continued risk that cities will adopt local ordinances that seek to regulate the time, place, and manner of hydraulic fracturing activities and oil and natural gas operations within their respective jurisdictions. In addition, in 2014, 2016 and 2018, opponents of hydraulic fracturing sought statewide ballot initiatives that would have restricted oil and gas development in Colorado. The 2014 initiatives were withdrawn in return for the creation of a task force to craft recommendations for minimizing land use conflicts over the location of oil and natural gas facilities, and none of the 2016 initiatives were successful. However, in 2018, the Colorado Secretary of State approved a citizen-initiated ballot measure, referred to as Prop. 112, for inclusion on the statewide voter ballot in November 2018. Prop. 112 sought to amend the Colorado Revised Statutes to increase setback distances by requiring that all new oil and gas development on non-federal lands (i. e. state and private lands) be located at least 2,500 feet away from certain occupied structures, including homes, schools and hospitals, as well as certain defined "vulnerable areas," including playgrounds, permanent sports fields, public parks and open spaces, public drinking water sources, reservoirs, lakes, rivers, perennial and intermittent streams, and creeks. In contrast, rules adopted and enforced by the COGCC currently require that wells and production facilities be located at least 500 feet away from homes and 1,000 feet away from certain defined high occupancy building units, including schools, subject to certain exceptions. The term "oil and gas development" was broadly defined under Prop. 112 to include oil and gas exploration, drilling, hydraulic fracturing, flowlines, production and processing activities, including the development and production activities central to our operations. Under Prop. 112, state and local governments would have been allowed to designate vulnerable areas beyond those that are defined in the measure, but the proposal provided no additional guidance on procedures or any limitations with respect to such designations. Prop. 112 further provided that the state or a local government may increase the setback to a distance larger than 2,500 feet, again without any defined procedure, limitations, or governing standards. The COGCC conducted a study in 2018 and determined that, if Prop. 112 had been approved by state voters, an estimated 54% of Colorado's total land surface would be unavailable for new oil and gas development, or 85% of all non-31federal lands. Focusing on Weld County, located in the DJ Basin, the 2018 COGCC study determined that approval and adoption of Prop. 112 would have precluded new oil and gas development on approximately 78% of the total land surface and 85% of the non-federal land surface in the county. If Prop. 112 were to have passed and become law in the State of Colorado, we would have likely encountered updates to our long-term forecast which could have negatively impacted future operating cash flows, credit facility re-determinations, minimum volume commitments and lead to potential non-cash impairments. Although Prop. 112 was ultimately unsuccessful, similar efforts are likely to continue in the future, which, if successful, could result in dramatically reducing the area available for future oil and gas development in Colorado or outright banning oil and gas development in Colorado. We cannot predict the nature or outcome of future ballot initiatives or other similar efforts. If we are required to cease operating in any of the areas in which we now operate as the result of bans or moratoria on drilling or related oilfield services activities, it could have a material effect on our business, financial condition, and results of operations. Additionally, we are subject to laws and regulations concerning the location, spacing and permitting of the oil and natural gas wells we drill, among other matters. In particular, our business utilizes a methodology available in Colorado known as “forced pooling,” which refers to the ability of a holder of an oil and natural gas interest in a particular prospective drilling spacing unit to apply to the Colorado Oil &amp; Gas Conservation Commission ("COGCC") for an order forcing all other holders of oil and natural gas interests in such area into a common pool for purposes of developing that drilling spacing unit. This methodology is especially important for our operations in the Greeley area, where there are many interest holders. Changes in the legal and regulatory environment governing our industry, particularly any changes to Colorado forced pooling procedures that make forced pooling more difficult to accomplish, could result in increased compliance costs and adversely affect our business, financial condition and results of operations. Our cash flow from operations and access to capital are subject to a number of variables, including:If our revenues or the borrowing base under our revolving credit facility decreases as a result of lower oil, natural gas and NGL prices, operating difficulties, declines in reserves or for any other reason, we may have limited ability to obtain the capital necessary to sustain our operations and growth at current levels. If additional capital is needed, we may not be able to obtain debt or equity financing on terms acceptable to us, if at all. If cash flow generated by our operations or available borrowings under our revolving credit facility are not sufficient to meet our capital requirements, the failure to obtain additional financing could result in a curtailment of our operations relating to development of our properties, which in turn could lead to a decline in our reserves and production, and would adversely affect our business, financial condition and results of operations. Drilling for and producing oil and natural gas are high risk activities with many uncertainties that could adversely affect our business, financial condition or results of operations. Our future financial condition and results of operations will depend on the success of our exploitation, development and acquisition activities, which are subject to numerous risks beyond our control, including the risk that drilling will not result in commercially viable oil and natural gas production. Our decisions to purchase, explore, develop or otherwise exploit prospects or properties will depend in part on the evaluation of data obtained through geophysical and geological analyses, production data and engineering studies, the results of which are often inconclusive or subject to varying interpretations. For a discussion of the uncertainty involved in these processes, see “—Reserve estimates depend on many assumptions that may turn out to be inaccurate. Any material inaccuracies in reserve estimates or underlying assumptions will materially affect the quantities and present value of our reserves. ” In addition, our cost of drilling, completing and operating wells is often uncertain before drilling commences. Further, many factors may curtail, delay or cancel our scheduled drilling projects, including the following:32Our identified drilling locations are scheduled over many years, making them susceptible to uncertainties that could materially alter the occurrence or timing of their drilling. In addition, we may not be able to raise the substantial amount of capital that would be necessary to drill such locations. Our management team has specifically identified and scheduled certain drilling locations as an estimation of our future multi-year drilling activities on our existing acreage. These locations represent a significant part of our growth strategy. Our ability to drill and develop these locations depends on a number of uncertainties, including oil, natural gas and NGL prices, the availability and cost of capital, drilling and production costs, availability of drilling services and equipment, drilling results, lease expirations, gathering system and pipeline transportation constraints, access to and availability of water sourcing and distribution systems, regulatory approvals and other factors. Because of these uncertain factors, we do not know if the numerous potential well locations we have identified will ever be drilled or if we will be able to produce natural gas or oil from these or any other potential locations. In addition, unless production is established within the spacing units covering the undeveloped acres on which some of the potential locations are obtained or if existing producing wells that are holding leases with other potential locations cease to continue to produce in commercial quantities, the leases for such acreage will expire. As such, our actual drilling activities may materially differ from those presently identified. In addition, we will require significant additional capital over a prolonged period in order to pursue the development of these locations, and we may not be able to raise or generate the capital required to do so. Any drilling activities we are able to conduct on these potential locations may not be successful or result in our ability to add additional proved reserves to our overall proved reserves or may result in a downward revision of our estimated proved reserves, which could have a material adverse effect on our future business and results of operations. A substantial portion of our reserves are located in urban areas, which could increase our costs of development and delay production. A substantial portion of our reserves are located in urban portions of the DJ Basin, which could disproportionately expose us to operational and regulatory risk in that area. Much of our operations are within the city limits of various municipalities in northeastern Colorado. In such urban and other populated areas, we may incur additional expenses, including expenses relating to mitigation of noise, odor and light that may be emitted in our operations, expenses related to the appearance of our facilities and limitations regarding when and how we can operate. The process of obtaining permits for drilling or for gathering lines to move our production to market in such areas may be more time consuming and costly than in more rural areas. In addition, we may experience a higher rate of litigation or increased insurance and other costs related to our operations or facilities in such highly populated areas. 33Our drilling and production programs may not be able to obtain access on commercially reasonable terms or otherwise to truck transportation, pipelines, gas gathering, transmission, storage and processing facilities to market our oil and gas production, and our initiatives to expand our access to midstream and operational infrastructure may be unsuccessful. The marketing of oil and natural gas production depends in large part on the capacity and availability of trucks, pipelines and storage facilities, gas gathering systems and other transportation, processing and refining facilities. Access to such facilities is, in many respects, beyond our control. If there is insufficient capacity available on these systems, or if these facilities are unavailable to us on commercially reasonable terms or otherwise, we could be forced to shut in some production or delay or discontinue drilling plans and commercial production following a discovery of hydrocarbons. We rely (and expect to rely in the future) on facilities developed and owned by third parties in order to store, process, transmit and sell our oil and gas production. Our plans to develop and sell our oil and gas reserves could be materially and adversely affected by the inability or unwillingness of third parties to provide sufficient facilities and services to us on commercially reasonable terms or otherwise, especially in areas of planned expansion where such facilities do not currently exist. The amount of oil and gas that can be produced is subject to limitation in certain circumstances, such as pipeline interruptions due to scheduled and unscheduled maintenance, excessive pressure, damage to the gathering, transportation, refining or processing facilities, or lack of capacity on such facilities. For example, recent increases in activity in the DJ Basin have contributed to bottlenecks in processing and transportation that have negatively affected our results of operations, and these adverse effects may be disproportionately severe to us compared to our more geographically diverse competitors. Additionally, we continued to experience constraints on the capacity available in certain pipelines that we use to transport natural gas and have been forced to shut in some production from time to time. Capacity constraints typically reduce the productivity of some of our older vertical wells and may on occasion limit incremental production from some of our newer horizontal wells. This constrains our production and reduces our revenue from the affected wells. Capacity constraints affecting natural gas production also impact the associated NGL. We are also dependent on the availability and capacity of oil purchasers for our production. Increases in the amount of oil that we transport out of the DJ Basin for sale would result in an increase in our transportation costs and would reduce the price we receive for the affected production. Similarly, the concentration of our assets within a small number of producing formations exposes us to risks, such as changes in field-wide rules, which could adversely affect development activities or production relating to those formations. In addition, in areas where exploration and production activities are increasing, as has been the case in recent years in the DJ Basin, we are subject to increasing competition for drilling rigs, oilfield equipment, services, supplies and qualified personnel, which may lead to periodic shortages or delays. The curtailments arising from these and similar circumstances may last from a few days to several months, and in many cases, we may be provided only limited, if any, notice as to when these circumstances will arise and their duration. While we have undertaken initiatives to expand our access to midstream and operational infrastructure, these initiatives may be delayed or unsuccessful. As a result, our business, financial condition and results of operations could be adversely affected. Restrictions in our existing and future debt agreements could limit our growth and our ability to engage in certain activities. Our debt arrangements contain a number of significant covenants, including restrictive covenants that may limit our ability to, among other things:34In addition, our debt arrangements require us to maintain certain financial ratios or to reduce our indebtedness if we are unable to comply with such ratios. These restrictions may also limit our ability to obtain future financings to withstand a future downturn in our business or the economy in general, or to otherwise conduct necessary corporate activities. We may also be prevented from taking advantage of business opportunities that arise because of the limitations that the restrictive covenants under our debt arrangements will impose on us. Our revolving credit facility limits the amount we can borrow up to the lower of our aggregate lender commitments and a borrowing base amount, which the lenders, in their sole discretion, will determine on a semi-annual basis based upon projected revenues from the oil and natural gas properties securing our loan. The lenders will be able to unilaterally adjust the borrowing base and the borrowings permitted to be outstanding under our revolving credit facility. Any increase in the borrowing base requires the consent of the lenders holding 100% of the commitments. If the requisite number of lenders does not agree to a proposed borrowing base, then the borrowing base will be the highest borrowing base acceptable to such lenders. We will be required to repay outstanding borrowings in excess of the borrowing base. Our borrowing base is $1. 2 billion, subject to the current maximum lending commitments of $650. 0 million. A breach of any covenant in our revolving credit facility will result in a default under the revolving credit facility after any applicable grace periods. A default, if not waived, could result in acceleration of the indebtedness outstanding under the facility and a default with respect to, and an acceleration of, the indebtedness outstanding under other debt agreements. The accelerated indebtedness would become immediately due and payable. If that occurs, we may not be able to make all of the required payments or borrow sufficient funds to refinance such indebtedness. Even if new financing were available at that time, it may not be on terms that are acceptable to us. In addition, our obligations under our revolving credit facility are secured by perfected first priority liens and security interests on substantially all of our assets, including mortgage liens on oil and natural gas properties having at least 90% of the reserve value as determined by reserve reports, and if we are unable to repay our indebtedness under the revolving credit facility, the lenders could seek to foreclose on our assets. We may be subject to risks in connection with divestituresIn 2018, we completed divestitures of several of our non-strategic assets and we have additional divestitures pending, as discussed in Item. "Business-Recent Developments. " In addition, in 2019 we announced our ongoing initiative to divest of non-strategic assets in order to increase capital resources available for other core assets, create organizational and operational efficiencies or for other purposes. Various factors could materially affect our ability to dispose of such assets, including the approvals of governmental agencies or third parties and the availability of purchases willing to acquire the assets with terms we deem acceptable. Though we continue to evaluate various options for the divestiture of such assets, there can be no assurance that this evaluation will result in any specific action. Sellers often retain certain liabilities or agree to indemnify buyers for certain matters related to the sold assets. The magnitude of any such retained liability or of the indemnification obligation is difficult to quantify at the time of the transaction and ultimately could be material. Also, as is typical in divestiture transactions, third parties may be unwilling to release us from guarantees or other credit support provided prior to the sale of the divested assets. As a result, after a divestiture, we may remain secondarily liable for the obligations guaranteed or supported to the extent that the buyer of the assets fails to perform these obligations. We may not be able to generate sufficient cash to service all of our indebtedness and may be forced to take other actions to satisfy our obligations under our debt arrangements, which may not be successful. Our ability to make scheduled payments on or to refinance our indebtedness obligations, including our revolving credit facility and our Senior Notes, depends on our financial condition and operating performance, which are subject to prevailing economic and competitive conditions and certain financial, business and other factors beyond our control. If oil and natural gas prices remain at their current level for an extended period of time or decline, we may not be able to maintain a level of cash flows from operating activities sufficient to permit us to pay the principal, premium, if any, and interest on our indebtedness. If our cash flows and capital resources are insufficient to fund debt service obligations, we may be forced to reduce or delay investments and capital expenditures, sell assets, seek additional capital or restructure or refinance indebtedness. Our ability to restructure or refinance indebtedness will depend on the condition of the capital markets and our financial condition at such time. Any refinancing of indebtedness could be at higher interest rates and may require us to comply with more onerous covenants, which could further restrict business operations. The terms of existing or future debt arrangements may restrict us from adopting some of these alternatives. In addition, any failure to make payments of interest and principal on outstanding indebtedness on a timely basis could harm our ability to incur additional indebtedness. In the absence of sufficient cash flows and capital resources, we could face substantial liquidity problems and might be required to dispose of material assets or 35operations to meet debt service and other obligations. Our revolving credit facility and the indentures governing our 2024 Notes and 2026 Notes currently restrict our ability to dispose of assets and our use of the proceeds from such disposition. We may not be able to consummate those dispositions, and the proceeds of any such disposition may not be adequate to meet any debt service obligations then due. These alternative measures may not be successful and may not permit us to meet scheduled debt service obligations. In addition, we will require significant additional capital over a prolonged period in order to pursue the development of these locations, and we may not be able to raise or generate the capital required to do so. Any drilling activities we are able to conduct on these potential locations may not be successful or result in our ability to add additional proved reserves to our overall proved reserves or may result in a downward revision of our estimated proved reserves, which could have a material adverse effect on our future business and results of operations. Our derivative activities could result in financial losses or could reduce our earnings. To achieve more predictable cash flows and reduce our exposure to adverse fluctuations in the prices of oil, natural gas and NGL, we enter into commodity derivative contracts for a significant portion of our production, primarily consisting of swaps, put options and call options. See “Management’s Discussion and Analysis of Financial Condition and Results of Operations—Overview—Sources of Our Revenues. ” Accordingly, our earnings may fluctuate significantly as a result of changes in fair value of our derivative instruments. Derivative instruments also expose us to the risk of financial loss in some circumstances, including when:The use of derivatives may, in some cases, require the posting of cash collateral with counterparties. If we enter into derivative instruments that require cash collateral and commodity prices or interest rates change in a manner adverse to us, our cash otherwise available for use in our operations would be reduced, which could limit our ability to make future capital expenditures and make payments on our indebtedness, and which could also limit the size of our borrowing base. Future collateral requirements will depend on arrangements with our counterparties, highly volatile oil, natural gas and NGL prices and interest rates. In addition, derivative arrangements could limit the benefit we would receive from increases in the prices for oil, natural gas and NGL, which could also have an adverse effect on our financial condition. Our commodity derivative contracts expose us to risk of financial loss if a counterparty fails to perform under a contract. Disruptions in the financial markets could lead to sudden decreases in a counterparty’s liquidity, which could make them unable to perform under the terms of the contract and we may not be able to realize the benefit of the contract. We are unable to predict sudden changes in a counterparty’s creditworthiness or ability to perform. Even if we do accurately predict sudden changes, our ability to negate the risk may be limited depending upon market conditions. During periods of declining commodity prices, our derivative contract receivable positions generally increase, which increases our counterparty credit exposure. While we utilize multiple counterparties, if the creditworthiness of our counterparties deteriorates and results in their nonperformance, we could incur a significant loss with respect to our commodity derivative contracts. Reserve estimates depend on many assumptions that may turn out to be inaccurate. Any material inaccuracies in reserve estimates or underlying assumptions will materially affect the quantities and present value of our reserves. The process of estimating oil and natural gas reserves is complex. It requires interpretations of available technical data and many assumptions, including assumptions relating to current and future economic conditions and commodity prices. Any significant inaccuracies in these interpretations or assumptions could materially affect the estimated quantities and present value of our reserves. In order to prepare reserve estimates, we must project production rates and timing of development expenditures. We must also analyze available geological, geophysical, production and engineering data. The extent, quality and reliability of this data can vary. The process also requires economic assumptions about matters such as oil, natural gas and NGL prices, drilling and operating expenses, capital expenditures, taxes and availability of funds. 36Actual future production, oil, natural gas and NGL prices, revenues, taxes, development expenditures, operating expenses and quantities of recoverable oil and natural gas reserves will vary from our estimates. Any significant variance could materially affect the estimated quantities and present value of our reserves. In addition, we may revise reserve estimates to reflect production history, results of exploration and development, existing commodity prices and other factors, many of which are beyond our control. You should not assume that the present value of future net revenues from our reserves is the current market value of our estimated reserves. We generally base the estimated discounted future net cash flows from reserves on prices and costs on the date of the estimate. Actual future prices and costs may differ materially from those used in the present value estimate. For example, our estimated proved reserves as of December 31, 2018 were calculated under SEC rules using the unweighted arithmetic average first-day-of-the-month prices for the prior 12 months of $65. 56/Bbl for oil and $3. 10/MMBtu for natural gas, which for certain periods of 2018 were substantially above the available spot oil and natural gas prices. Using lower prices in estimating proved reserves would likely result in a reduction in proved reserve volumes due to economic limits. There is a limited amount of production data from horizontal wells completed in the DJ Basin. As a result, reserve estimates associated with horizontal wells in this area are subject to greater uncertainty than estimates associated with reserves attributable to vertical wells in the same area. Reserve engineers rely in part on the production history of nearby wells in establishing reserve estimates for a particular well or field. Horizontal drilling in the DJ Basin is a relatively recent development, whereas vertical drilling has been utilized by producers in this area for over 50 years. As a result, the amount of production data from horizontal wells available to reserve engineers is relatively small compared to that of production data from vertical wells. Until a greater number of horizontal wells have been completed in the DJ Basin, and a longer production history from these wells has been established, there may be a greater variance in our proved reserves on a year-over-year basis due to the transition from vertical to horizontal reserves in both the proved developed and proved undeveloped categories. We cannot assure you that any such variance would not be material and any such variance could have a material and adverse impact on our cash flows and results of operations. If our horizontal wells do not allow for the extraction of oil and natural gas in a manner or to the extent that we anticipate, we may not realize an acceptable return on our investments in such projects. Part of our strategy involves drilling using the latest available horizontal drilling and completion techniques, which involve risks and uncertainties in their application. Our operations involve utilizing the latest drilling and completion techniques as developed by us and our service providers. During the year ended December 31, 2018, we have drilled 286 gross one-mile equivalent horizontal wells </t>
  </si>
  <si>
    <t>1659617</t>
  </si>
  <si>
    <t>Management's Discussion and Analysis of Financial Condition and Results of Operations” and in other sections of this report. In some cases, you can identify these statements by forward-looking words such as “may,” “might,” “should,” “would,” “could,” “expect,” “plan,” “anticipate,” “intend,” “believe,” “estimate,” “predict,” “potential” or “continue,” and the negative of these terms and other comparable terminology. These forward-looking statements, which are subject to known and unknown risks, uncertainties and assumptions about us, may include projections of our future financial performance based on our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In particular, you should consider the numerous risks and uncertainties described under “Risk Factors. ” While we believe we have identified material risks, these risks and uncertainties are not exhaustive. Other sections of this report describe additional factors that could adversely impact our business and financial performance. Moreover, we operate in a very highly regulated, competitive and rapidly changing environment. New risks and uncertainties emerge from time to time, and it is not possible to predict all risks and uncertainties, nor can we assess the impact of all factors on our business or the extent to which any factor, or combination of factors, may cause actual results to differ materially from those contained in any forward-looking statements.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You should not rely upon forward-looking statements as predictions of future events. We are under no duty to update any of these forward-looking statements after the date of this report to conform our prior statements to actual results or revised expectations, and we do not intend to do so. Forward-looking statements include, but are not limited to, statements about:. our ability to obtain additional funding to develop our product candidates. the effects of future government shutdowns on our ability to raise financing. the need to obtain regulatory approval of our product candidates. the success of our clinical trials through all phases of clinical development. our ability to complete our clinical trials in a timely fashion and within our expected budget. compliance with obligations under intellectual property licenses with third parties. any delays in regulatory review and approval of product candidates in clinical development. our ability to commercialize our product candidates. market acceptance of our product candidates. competition from existing products or new products that may emerge. potential product liability claims. our dependency on third-party manufacturers to supply or manufacture our product candidates. our ability to establish or maintain collaborations, licensing or other arrangements. the ability of our sublicense partners to successfully develop our product candidates in accordance with our sublicense agreements. our ability and third parties’ abilities to protect intellectual property rights. our ability to adequately support future growth. and. our ability to attract and retain key personnel to manage our business effectively. 1We caution you not to place undue reliance on the forward-looking statements, which speak only as of the date of this Form 10-K in the case of forward-looking statements contained in this Form 10-K. 2PART I References in this Annual Report on Form 10-K to “MBI” or “the Company”, “we”, “our” and “us” are used herein to refer to Moleculin Biotech, Inc. ITEM 1. BUSINESS OverviewMoleculin Biotech, Inc. , a Delaware corporation, is a clinical stage pharmaceutical company focused on the treatment of highly resistant cancers. We have three core technologies, all of which are based on discoveries made at M. D. Anderson Cancer Center ("MD Anderson"). We have three drugs in four clinical trials in the US and Poland. Our clinical stage drugs are Annamycin, believed by management to be a “Next Generation” Anthracycline, being studied for the treatment of relapsed or refractory acute myeloid leukemia, or AML, and WP1066, an Immune/Transcription Modulator targeting brain tumors, pancreatic cancer and AML. Additionally, a third drug, WP1220 (a molecule similar to WP1066), was approved for a clinical trial in January 2019 in Poland for the topical treatment of cutaneous T-cell lymphoma. We are also engaged in preclinical development of additional drug candidates, including additional Immune/Transcription Modulators, as well as Metabolism/Glycosylation Inhibitors. We believe that our Next Generation Anthracycline, Annamycin, is unlike any currently approved anthracyclines, as it is designed to avoid multidrug resistance mechanisms with little to no cardiotoxicity – hence the use of the term “Next Generation. ” Annamycin has preliminary clinical data suggesting its potential to become the first successful therapy suitable for the majority of relapsed or refractory AML patients and is currently in two Phase I/II clinical trials. WP1066 is one of several Immune/Transcription Modulators designed to stimulate the immune response to tumors by inhibiting the errant activity of Regulatory T-Cells (TRegs) while also inhibiting key oncogenic transcription factors, including p-STAT3, c-Myc and HIF-1α. These transcription factors are widely sought targets that may also play a role in the inability of immune checkpoint inhibitors to affect more resistant tumors. We are also developing new compounds designed to exploit the potential uses of inhibitors of glycolysis such as 2-deoxy-D-glucose (“2-DG”), which we believe may provide an opportunity to cut off the fuel supply of tumors by taking advantage of their high level of dependence on glucose in comparison to healthy cells. A key drawback to 2-DG is its lack of drug-like properties, including a short circulation time and poor tissue/organ distribution characteristics. Our lead Metabolism/Glycosylation Inhibitor, WP1122, is a prodrug of 2-DG that appears to improve the drug-like properties of 2-DG by increasing its circulation time and improving tissue/organ distribution. New research also points to the potential for 2-DG to be capable of enhancing the usefulness of checkpoint inhibitors. Considering that 2-DG lacks sufficient drug-like properties to be practical in a clinical setting, we believe WP1122 may also become an important drug to potentiate checkpoint inhibitors. Mission and StrategyMoleculin is focused on developing treatments for highly resistant cancers. These include AML, glioblastoma, cutaneous t-cell lymphoma, pancreatic cancer, and others. Our diverse pipeline of technologies was built around the recognition that many highly resistant tumors tend to have a common set of traits, including an increase in multidrug resistant mechanisms, an evasion of the natural immune system, a marked upregulation of certain key oncogenic transcription factors and an increased dependence on glycolysis for energy production. We believe each of these elements may be addressed by the unique and innovative mechanisms introduced by one or more of our three core technologies. We believe this approach not only provides the opportunity to help the many patients in need of alternative therapies, but also to work in combination with numerous existing technologies that often fail as tumors present immediate or acquired resistance. We believe showing even modest improvements in highly resistant cancers may lead to accelerated approval pathways, potentially reducing the time and capital required to ultimately realize success. Corporate OverviewWe were founded in 2015 in order to combine and consolidate the development efforts involving several oncology technologies, based on license agreements with MD Anderson. This effort began with the acquisition of the Annamycin development project from AnnaMed, Inc. , or AnnaMed, followed by the acquisition of the license rights to the WP1122 Portfolio from IntertechBio Corporation, or IntertechBio. Further, on behalf of Moleculin, LLC, we entered into a co-development agreement with Houston Pharmaceuticals, Inc. , or HPI, which culminated with the merger of Moleculin, LLC into MBI coincident with our initial public offering allowing us to gain control of the WP1066 Portfolio. 3Moleculin, LLC was formed in 2006 and was working to develop the WP1066 Portfolio it licensed from MD Anderson. On May 2, 2016, Moleculin, LLC was merged with and into MBI. As a result of the merger, we issued the holders of Moleculin, LLC equity interests and convertible notes representing in the aggregate approximately 999,931 shares of our common stock. Since Moleculin, LLC commenced operations in 2006, substantially all of its efforts had been focused on research, development and the advancement of the WP1066 Portfolio. Moleculin, LLC did not generate any revenue from product sales and, as a result, incurred significant losses. In June 2018, we formed Moleculin Australia Pty. Ltd. , a wholly-owned subsidiary to oversee pre-clinical development in Australia. The Australian government provides an aggressive incentive for research and development carried out in their country. We believe having an Australian subsidiary could provide a great opportunity to speed up pre-clinical development and reduce the overall cost of our continued drug development efforts. We do not have manufacturing facilities and all manufacturing activities are contracted out to third parties. Additionally, we do not have a sales organization. Technology OverviewWe have been granted royalty-bearing, worldwide, exclusive licenses for the patent and technology rights related to all of our drug technologies, as these patent rights are owned by MD Anderson. The Annamycin drug substance is no longer covered by any existing patent protection, but we intend to submit patent applications for formulation, synthetic process and reconstitution related to our Annamycin drug product candidate, although there is no assurance that we will be successful in obtaining such patent protection. Independently from potential patent protection, we have received Orphan Drug designation (“ODD”) from the FDA for Annamycin for the treatment of AML and, subsequent to December 31, 2018, we received ODD for WP1066 for the treatment of glioblastoma. If we receive approval for either product for the orphan use, we may obtain market exclusivity of 7 years from the date of approval of a New Drug Application (“NDA”) in the United States. During that period FDA generally could not approve another product with the same active moiety for the same use. We also intend to apply for similar status in the European Union (“EU”) where market exclusivity extends to 10 years from the date of Marketing Authorization Application (“MAA”). Separately, the FDA may also grant market exclusivity of 5 years for newly approved new chemical entities (of which Annamycin would be one), but there can be no assurance that such exclusivity will be granted. Next Generation AnthracyclineChemotherapy continues to be a cornerstone of cancer therapy. Despite the progress made with immunotherapy and precision medicine, the first-line treatment for many cancers continues to include chemotherapy. And, in part because of the emphasis placed on alternatives to chemotherapy, we believe that not enough has been done to improve chemotherapeutic agents to make them safer and more effective. Anthracyclines are a class of chemotherapy drugs designed to destroy the DNA of targeted cancer cells. Acute leukemia is one of a number of cancers that are usually treated with anthracyclines. In the case of acute leukemia, anthracyclines are typically used in “induction therapy,” where the goal is to induce sufficient remission of patients’ blood-born tumor cells to allow for a curative bone marrow transplant. Two key factors limit the safety and effectiveness of anthracyclines: cardiotoxicity (potential to damage the heart) and multidrug resistance. We believe Annamycin may overcome these two factors. if preliminary data are borne out, Annamycin may ultimately provide clinically meaningful benefits over currently approved anthracyclines in treating certain cancers. Preliminary data from very early-stage clinical trials suggest acute leukemia as a potentially opportune indication in which to further study Annamycin. One of the key dose-limiting toxicities associated with currently available anthracyclines (including the anthracycline in the recently approved drug, Vyxeos) is the propensity to induce life-threatening heart damage (also known as cardiotoxity). This is a particularly significant risk for pediatric leukemia patients, whose life spans can be severely shortened by the induction therapy intended to cure them of acute leukemia. In the animal model recommended by the FDA as an indicator of human cardiotoxicity, the non-liposomal (free) form of Annamycin has been shown to be significantly less likely than doxorubicin to create heart lesions in mice, and the liposomal formulation (L-Annamycin) has been shown in these same models to have reduced cardiotoxicity to the point where it is unlikely to cause harm to human patients. If this characteristic is shown to be the same in humans, it may allow L-Annamycin to be used more aggressively to help patients achieve remission. This would be especially valuable in the case of pediatric acute leukemia (both AML and ALL) because of the potential impact of cardiotoxicity on long-term survival. In our current Phase I/II trial for Annamycin, we are collecting data to further validate the design intent of Annamycin to have little or no cardiotoxicity. Unless otherwise noted, all of our references to Annamycin refer to the liposomal form (L-Annamycin). 4In addition, the effectiveness of currently approved anthracyclines is limited by their propensity for succumbing to “multidrug resistance. ”  This can occur where, as a natural defense mechanism, transmembrane proteins acting as transporters (one type of which is referred to as a “P-glycoprotein pump” or “ABCB1 transporter”) develop on the outer surface of cells to expel perceived threats like anthracyclines. In many instances, the likelihood of cardiotoxicity (and other serious side effects) prevents increasing the dosing of current therapies in order to overcome multidrug resistance. As a result, most patients cannot receive current anthracyclines in doses that are adequate to produce lasting remission and thereby qualify for a bone marrow transplant. A laboratory study has suggested that Annamycin may resist being expelled by P-glycoprotein pumps and similar multidrug resistance transporters, which may mean the drug circumvents multidrug resistance. This characteristic has been shown in pre-clinical testing to allow for higher drug uptake in diseased cells, which we believe could allow for more effective induction therapy with less risk to the patient. Immune/Transcription Modulators: Enabling Immune Response and Inhibiting p-STAT3 and other Oncogenic Transcription Factors – We believe our WP1066 Portfolio (including lead drugs WP1066, WP1220 and WP1732) represents a novel class of agents capable of hitting multiple targets, including the activated form of a key oncogenic transcription factor, STAT3. A substantial body of published research has identified STAT3 as a master regulator of a wide range of tumors and has linked the activated form, p-STAT3, with the survival and progression of these tumors. For this reason, it is widely believed that targeted inhibition of p-STAT3 may be an effective way to reduce or eliminate the progression of these diseases. The high level of anticancer activity demonstrated in multiple tumors in animal models by WP1066 and WP1732 is potentially related to their ability to also inhibit such important key oncogenic transcription factors like c-Myc and HIF-1α. In addition to direct anticancer effects not related to the function of the immune system, our lead drug WP1066 has also been shown to boost immune response in animals, in part by inhibiting activity of Regulatory T cells (Tregs), which are coopted by tumors to evade the immune system. We believe the dual effect of (1) directly inhibiting tumor growth and inducing tumor cell death and (2) separately boosting and directing the natural immune response to tumors is therapeutically highly promising. If additional preclinical and clinical data validate the two avenues of apparent activity, this class of drugs may be well-suited to treat a wide range of tumors, both as single agents and as critical elements of successful combination therapies targeting even some of the most difficult-to-treat cancers. The recent oncology drug landscape has been dominated by immunotherapy, specifically including checkpoint inhibitors. In just the last 5 years, checkpoint inhibitors (such as Opdivo and Keytruda) have reached over $10 billion in annual revenues. To summarize checkpoint blockade therapy, the T-Cells within an individual’s own immune systems should be capable of identifying tumor cells and destroying them before they destroy the individual. Unfortunately, tumors develop the ability to prevent this natural immune response by regulating the expression of certain receptors referred to as “immune checkpoints” that then bind to T-Cells and prevent them from attacking the tumor. Immune checkpoint inhibitors are antibodies that block these receptor mechanisms and allow the T-Cells to act normally and attack the tumor. In certain types of tumors, like melanoma, checkpoint inhibitors work well and the results can be impressive, creating durable suppression of tumors where no other therapy had succeeded. However, despite the outstanding results in select patients, checkpoint inhibitors benefit only a limited number of patients in certain cancers, and they are essentially not effective in what are called “non-responsive” tumors like glioblastoma and pancreatic cancer, among others. As a result, companies are now focusing heavily on combination therapies, combining immune checkpoint inhibitors with chemotherapy, as well as other agents. There appears to be tremendous demand and we believe there is a clear need for new chemotherapeutic agents that, by their specific mechanism of action, would produce potent combination effects with immune checkpoint inhibitors, and that additionally can boost immune system response on their own. In this regard, there is early nonclinical evidence that WP1066, as a single agent, has the ability to reverse immune tolerance in brain tumor patients (Cancer Res, 67(20), 9630, 2007), and preliminary data in animal models that suggests WP1066 may have a potential for combination use with checkpoint inhibitors. Recently published research papers have presented several findings that may point to major new opportunities for Moleculin’s WP1066 class of drugs. One such article suggested that our STAT3 inhibitor WP1066 abrogated PD-L1/2 expression in cancer cells and may be a useful agent in addition to checkpoint inhibitor immunotherapy in cancer patients (J Clin Exp Hematop, 57(1), 21-25, 2017). Other published results show that CTLA4-induced immune suppression occurs primarily via an intrinsic STAT3 pathway, suggesting that, through its inhibition of activated STAT3, WP1066 might work well in combination with this checkpoint inhibitor (Cancer Res, 77(18), 5118–28, 2017). A separate paper presents selected key transcription factors as being responsible for the upregulation of an often-targeted checkpoint actor in tumors known as PD-L1. Some of the most important transcription factors identified were HIF-1α, c-Myc and STAT3, the very targets for which WP1066 was designed (Front Pharmacol, 2018 May 22, 9:536, doi: 10. 3389/ fphar. 2018. 00536, eCollection 2018). In summary, although much of the data is nonclinical and all of it is preliminary, we are5 optimistic that administration of WP1066 could lead to improved treatment results in many patients receiving checkpoint inhibitor therapy. Metabolism/Glycosylation Inhibitors: Using the Warburg Effect to Starve Tumor Cells to Death –         Science has recognized that many types of cancer cells have a unique metabolism, distinct from that of normal cells. Cancer cells’ dependence on glycolysis (a specific way of converting glucose into energy) to proliferate and metastasize has been described as the “sweet tooth of cancer” and is a classic example of how the metabolism of cancer cells and normal cells differ. Glycolysis is a glucose-intensive means of producing energy that is used by normal cells only if oxygen levels are low. However, many types of tumor cells are essentially addicted to glycolysis even in the presence of abundant oxygen. This is known as the “Warburg Effect” after its discoverer, Dr. Otto Warburg, and such tumors are said to be highly “glycolytic. ”  This phenomenon of tumors relying preferentially on glycolysis and the resulting dramatic increase of glucose uptake to fulfill their metabolic demands has already been utilized very effectively in cancer diagnostics. It is the Warburg Effect that enables imaging of actively growing tumors by positron emission tomography (“PET scans”). This diagnostic test uses a fluorine-18 radiolabeled glucose decoy called F18DG that accumulates disproportionately in tumors, using the same process that increases glucose uptake and retention in cancer cells. The success of PET scanning points to the potential therapeutic benefit of the tumor-specific inhibition of glycolysis that would block energy (adenosine triphosphate (“ATP”)) production and could potentially “starve tumor cells to death” and/or make them sensitive to other existing therapies, including radiotherapy. Unsuccessful attempts to realize this therapeutic potential have been made in the past, using a glucose decoy known as “2-deoxy-D-glucose” (2-DG). Those attempts to target the metabolism of tumor cells have failed, we believe, because of 2-DG’s lack of drug-like properties that include rapid metabolism, short half-life and limited tissue-organ distribution. Essentially, not enough 2-DG could be delivered to its intended target. We have designed and are studying a novel and patented prodrug of 2-DG (WP1122). We believe WP1122 has the potential for developing into a technology platform for enabling increased cellular uptake, increased drug half-life and, importantly, enabling greater uptake and retention in organs where the most resistant and glycolytic tumors are localized, including the brain and pancreas. Altering Glycosylation to Enhance Immune Checkpoint Therapy – A recently published study (Am J Cancer Res, 8(9), 1837-1846, 2018) focused on the analysis of tumor resistance to immune checkpoint therapy. The study found that a process known as glycosylation plays an important role in the ability of checkpoint receptors to suppress immune activity and thereby protect tumors from attack. The researchers discovered that an alteration of the glycosylation of these receptor mechanisms could effectively prevent this evasion of the immune system. This study found that 2-deoxyglucose, or 2-DG, was capable of making this alteration. Although the data are preliminary, the findings suggest that 2-DG could act as an effective anticancer agent in combination with checkpoint inhibitors and potentially with other anticancer therapies. Attempting to use 2-DG as a drug, however, faces the same problems discussed above. 2-DG’s short circulation time and lack of other drug-like properties mean the drug does not stay in the system long enough or concentrate sufficiently in targeted organs, which severely limits its effectiveness. This suggests a possible role for our patented drug candidate, WP1122. WP1122 is a prodrug of 2-DG, meaning it is a molecule that may be able to be converted into pharmacologically active 2-DG within the body of the patient. The design of WP1122 is intended to allow for a longer circulation time and improved organ distribution, which should provide it a greater opportunity to become an effective drug. We intend to study WP1122 for both its ability to directly inhibit tumor activity and to potentiate existing therapies via an inhibition of tumor metabolism and to improve the performance of checkpoint inhibitors by reducing the effect of glycosylation and have begun the necessary preclinical work required to file an IND. Clinical ActivityAnnamycin had previously been in clinical trials with a prior drug developer pursuant to an application for Investigational New Drug status (“IND”) that had been filed with the FDA. Due to a lack of development activity by the prior drug developer, this IND was terminated. To permit the renewed investigation of Annamycin, we submitted a new IND for a Phase I/II trial for the treatment of relapsed or refractory AML in August 2017, which was subsequently allowed by the FDA in September 2017. Patient treatment began in the US in March 2018. We are in the first cohort in our Phase I portion of the trial. 6With regard to additional potential Annamycin clinical activity, we received Polish National Office approval in June 2018 for a Clinical Trial authorization (“CTA”) in Poland, which enables us to begin a Phase I/II clinical trial there to study Annamycin for the treatment of relapsed or refractory AML. In Poland, while the clinical trial and the first site were approved in June 2018, we were required to obtain final approval by two different authorities - one in Europe and one in Poland – to ship Annamycin drug product to Poland. Such approval is not necessary for use of Annamycin drug product in the US and we have Annamycin drug product ready and available in the US to treat potential patients. For Poland, we obtained the necessary approvals in November and December 2018 and shipped Annamycin drug product in late December 2018. In January 2019, we began screening patients in Poland. We continue to recruit and contract with clinics both in the United States and Poland. We can provide no assurance of additional recruitment or that treatments will occur in the near term and on a timely basis, if at all. A physician-sponsored IND for a Phase I trial of WP1066 in patients with recurrent malignant glioma and brain metastasis from melanoma was allowed by the FDA in December 2017. In July 2018, this trial opened for recruitment in the US. This trial is now in its third cohort of the Phase I portion of the planned protocol. Because this trial is physician led, we are limited in our ability to manage the trial. With regard to additional potential clinical activity on other drugs, in September 2017 we engaged a CRO to prepare for a proof-of-concept clinical trial in Poland to study our drug candidate WP1220, a part of the WP1066 portfolio, for the topical treatment of cutaneous T-cell lymphoma (“CTCL”). In 2018, we filed a CTA in Poland for this trial, which was approved in January 2019, giving us a third drug in clinic and our fourth clinical trial. On May 1, 2018, we engaged another CRO to evaluate additional countries for the expansion of our AML clinical trial, specifically Australia and several Western European countries to provide additional clinical sites to improve access for patients to our Phase I/II trial. We have begun planning and performing the necessary pre-clinical work required to submit an IND for WP1732 and WP1122. In June 2018, we entered into an agreement with The University of Iowa Pharmaceuticals for the development of a formulation for WP1732. This agreement marked the beginning of creating a preclinical package to submit to the FDA in order to request Investigational New Drug status. We have now completed formulation development, and our IND-enabling toxicology work will be progressing via our Australian subsidiary, Moleculin Australia, and we expect to submit an IND in the US in 2019. We also continue to sponsor ongoing research at MD Anderson in order to improve and expand our drug development pipeline. Our Drug CandidatesAnnamycinOne of our lead product candidates is Annamycin, for which FDA has allowed an IND for a Phase I/II trial for the treatment of relapsed or refractory AML and granted Orphan Drug designation for the treatment of AML. We are conducting Phase I/II clinical trials for Annamycin as a monotherapy for the treatment of relapsed or refractory AML in the United States and in Poland. We took over the development of Annamycin from a prior drug development company that ceased development work on Annamycin because it believed the clinical data did not support further clinical evaluation of L-Annamycin as a single agent to treat relapsed or refractory adult acute leukemia patients, leading to the termination of its IND by the FDA. The basis for our decision to proceed notwithstanding the prior developer’s determination is that we believe the actual clinical data as reported by Dr. Robert Shepard, our Chief Medical Officer and who was the prior developer’s Chief Medical Officer at the time of the clinical trials, to the 2009 Annual Meeting of the American Society of Clinical Oncology, and as further reported by the Principal Investigators of the clinical trials in a peer-reviewed journal article (Clin Lymphoma Myeloma Leuk. 2013 August. 13(4): 430-434. doi:10. 1016/j. clml. 2013. 03. 015. ), supports further clinical evaluation. In addition, the conclusion published in the 2013 Clinical Lymphoma, Myeloma &amp; Leukemia Journal article was that “Single agent nanomolecular liposomal annamycin appears to be well-tolerated and (demonstrates) evidence of clinical activity as a single agent in refractory adult ALL. ” As reported in both the ASCO presentation and the 2013 journal article referenced, the definition of efficacy is based on the following Response Criteria: “Response criteria were achievement of CR defined as ≤5% blasts, granulocyte count of ≥1×109/L, and a platelet count of ≥100×109/L. Partial remission was defined the same as CR, except for the presence of 6% to 25% blasts. Hematologic improvement was defined as for CR but platelet count &amp;lt. 100×109/L. ” The summary of patient response from the 2013 journal article reads: “After determining the MTD, a 10-patient phase IIA was conducted. Eight of the patients completed one cycle of the three days of treatment at the MTD. Of these, five (62%) demonstrated encouraging anti7-leukemic activity with complete clearing of circulating peripheral blasts. Three of these subjects also cleared bone marrow blasts with one subsequently proceeding onto successful stem cell transplantation. The other two developed tumor lysis syndrome and unfortunately expired prior to response assessment. ” In our review of these trials, we confirmed that the activity demonstrated in this summary corresponds with a “Partial remission” as described in the Response Criteria and that the three subjects who “cleared bone marrow blasts” correspond with “CR” (Complete Response). The Dose Limiting Toxicities (“DLTs”) reported in the previous trial that led to the establishment of the current MTD of 150 mg/m2 were all from patients who had an unusually high number of induction therapy failures prior to being treated with Annamycin. Specifically, of the three patients in the last clinical trial who experienced these DLTs, one of them had failed nineteen prior induction therapy attempts, another had failed sixteen and the other had failed fifteen before being enrolled in the trial. We believe from our review of this data that, if the heavily treated patients are excluded from the data set, the MTD may have been higher than the level that was actually set by this previous trial. With the discovery that we may be able to increase our MTD, we adjusted our clinical strategy by adding in a Phase I arm to our trial, which will add expense to our development effort. We believe this change in strategy will add several months to the eventual final approval of the drug, if the drug is approved. Market for AnnamycinLeukemia is a cancer of the white blood cells and acute forms of leukemia can man</t>
  </si>
  <si>
    <t>MBRX</t>
  </si>
  <si>
    <t>Moleculin Biotech, Inc.</t>
  </si>
  <si>
    <t>1691303</t>
  </si>
  <si>
    <t>Management's Discussion and Analysis of Financial Condition and Results of Operations,” “Part I, Item IA. Risk Factors” and elsewhere in this Annual Report, and those set forth from time to time in our other filings with the Securities and Exchange Commission (the “SEC”). These documents are available through our website or through the SEC’s Electronic Data Gathering and Analysis Retrieval system at http://www. sec. gov. In light of such risks and uncertainties, we caution you not to place undue reliance on these forward-looking statements. When considering forward-looking statements made by us in this Annual Report or elsewhere, such statements speak only as of the date on which we make them. New risks and uncertainties arise from time to time, and it is impossible for us to predict these events or how they may affect us. We have no duty to, and do not intend to, update or revise the forward-looking statements in this Annual Report after the date of this Annual Report, except as may be required by law. In light of these risks and uncertainties, you should keep in mind that any forward-looking statement made in this Annual Report or elsewhere might not occur. 2GLOSSARY OF SELECTED TERMSThe following is a glossary of selected terms used in the Annual Report:Ash. Impurities consisting of silica, iron, alumina and other incombustible matter that are contained in coal. Since ash increases the weight of coal, it adds to the cost of handling and can affect the burning characteristics of coal. Assigned reserves. Coal that is planned to be mined at an operation that is currently operating, currently idled or for which permits have been submitted and plans are eventually to develop the mine and begin mining operations. Bituminous coal. A common type of coal with moisture content less than 20% by weight. It is dense and black and often has well-defined bands of bright and dull material. British thermal unit (“Btu”). A measure of the thermal energy required to raise the temperature of one pound of pure liquid water one degree Fahrenheit at the temperature at which water has its greatest density (39 degrees Fahrenheit). Coal seam. Coal deposits occur in layers. Each layer is called a “seam. ” Coke. A hard, dry carbon substance produced by heating coal to a very high temperature in the absence of air. Coke is used in the manufacture of iron and steel. Its production results in a number of useful by-products. Continuous miner. A machine used in underground mining to cut coal from the seam and load onto conveyers or shuttle cars in a continuous operation. In contrast, a conventional mining unit must stop extracting in order to begin loading. Continuous mining. A form of underground mining that cuts the coal from the seam and loads the coal on to a conveyor system continuously, thus eliminating the separate cycles of cutting, drilling, shooting and loading. CSX. CSX Corporation. EPA. Environmental Protection Agency. Hard coking coal (“HCC”). Hard coking coal is a type of met coal that is a necessary ingredient in the production of strong coke. It is evaluated based on the strength, yield and size distribution of coke produced from such coal, which is dependent on the rank and plastic properties of the coal. Hard coking coals trade at a premium to other coals due to their importance in producing strong coke and because they are a limited resource. Longwall mining. A form of underground mining that employs a shearer with two rotating drums pulled mechanically back and forth across a long exposed coal face. A hydraulic system supports the roof of the mine while the drums are mining the coal. Conveyors move the loosened coal to an underground mine conveyor that transports coal to the surface. Longwall mining is the most efficient underground mining method. Metallurgical (“met”) coal. The various grades of coal with suitable carbonization properties to make coke or to be used as a pulverized injection ingredient for steel manufacture, including hard coking coal (see definition above), semi-soft coking coal and PCI coal. Met coal quality depends on four important criteria: (1) volatility, which affects coke yield. (2) the level of impurities, including sulfur and ash, which affect coke quality. (3) composition, which affects coke strength. and (4) other basic characteristics that affect coke oven safety. Met coal typically has particularly high Btu characteristics but low ash and sulfur content. Metric ton. Equal to approximately 2,205 pounds. The international standard for quoting price per ton is based in U. S. dollars per metric ton. Unless otherwise indicated, the metric ton is the unit of measure referred to in this Annual Report and any reference to “ton(s)” or “tonnage” in this Annual Report refers to metric ton(s). One metric ton is equivalent to 1. 10231 short tons. Mineable Coal. That portion of the coal reserve base which is commercially mineable and excludes all coal that will be left, such as in pillars, fenders or property barriers. MSHA. Mine Safety and Health Administration. 3Overburden. Layers of earth and rock covering a coal seam. In surface mining operations, overburden must be removed prior to coal extraction. PCI coal. Coal used by steelmakers for pulverized coal injection (PCI) into blast furnaces to use in combination with the coke used to produce steel. The use of PCI allows a steel maker to reduce the amount of coke needed in the steel making process. Preparation plant. Preparation plants are usually located on a mine site, although one plant may serve several mines. A preparation plant is a facility for crushing, sizing and washing coal to remove impurities and prepare it for use by a particular customer. The washing process has the added benefit of removing some of the coal’s sulfur content. Probable reserves. Reserves for which quantity and grade and/or quality are computed from information similar to that used for proven reserves, but the sites for inspection, sampling and measurement are farther apart or are otherwise less adequately spaced. The degree of assurance, although lower than that for proven reserves, is high enough to assume continuity between points of observation. Productivity. As used in this Annual Report, refers to clean metric tons of coal produced per underground man hour worked, as published by the MSHA. Proven reserves. Reserves for which: (a) quantity is computed from dimensions revealed in outcrops (part of a rock formation that appears at the surface of the ground), trenches, workings or drill holes. (b) grade and/or quality are computed from the results of detailed sampling. and (c) the sites for inspection, sampling and measurement are spaced so closely and the geologic character is so well defined that size, shape, depth and mineral content of reserves are well-established. Reclamation. The process of restoring land and the environment to their original or otherwise rehabilitated state following mining activities. The process commonly includes “recontouring” or reshaping the land to its approximate original appearance, restoring topsoil and planting native grass and ground covers. Reclamation operations are usually underway before the mining of a particular site is completed. Reclamation is closely regulated by both state and federal law. Recoverable reserves. Metric tons of mineable coal that can be extracted and marketed after deduction for coal to be left behind within the seam (i. e. pillars left to hold up the ceiling, coal not economical to recover within the mine, etc. ) and adjusted for reasonable preparation and handling losses Reserve. That part of a mineral deposit that could be economically and legally extracted or produced at the time of the reserve determination. Roof. The stratum of rock or other mineral above a coal seam. the overhead surface of a coal working place. SEC. Securities and Exchange Commission. Slurry Impoundment. The entire structure used for coal slurry waste disposal, including the embankment, basin, beach, pool, and slurry. During the process of mining and cleaning coal, waste is created and must be permanently disposed of in an impoundment. Slurry, a combination of silt, dust, water, bits of coal and clay particles is the most commonly disposed of material held in an impoundment. Subsidence. Lateral or vertical movement of surface land that occurs when the roof of an underground mine collapses. Longwall mining causes planned subsidence by the mining out of coal that supports the overlying strata. Sulfur. One of the elements present in varying quantities in coal that contributes to environmental degradation when coal is burned. Sulfur dioxide is produced as a gaseous by-product of coal combustion. Surface mine. A mine in which the coal lies at or near the surface and can be extracted by removing the covering layer of soil (see “Overburden”) without tunneling underground. Ton or tonnage. See “metric ton” above. Thermal coal. Coal used by power plants and industrial steam boilers to produce electricity, steam or both. It generally is lower in Btu heat content and higher in volatile matter than met coal. 4Unassigned reserves. Coal that is likely to be mined in the future, but which is not considered “assigned reserves. ” Underground mine. Also known as a “deep” mine, it is usually located several hundred feet or more below the earth’s surface. An underground mine’s coal is typically removed mechanically and transferred by shuttle car, conveyor and hoist to the surface. 5EXPLANATORY NOTEOn April 12, 2017, Warrior Met Coal, LLC, a Delaware limited liability company, converted into Warrior Met Coal, Inc. , a Delaware corporation, as described in “Part II, Item 7. Management’s Discussion and Analysis of Financial Condition and Results of Operations-Basis of Presentation-Factors Affecting the Comparability of our Financial Statements-Corporate Conversion and IPO. ” We refer to this transaction herein as the “corporate conversion. ” As used in this Annual Report, unless the context otherwise requires, references to the “Company,” “Warrior,” “we,” “us,” “our” or “Successor” refer to Warrior Met Coal, LLC, a Delaware limited liability company, and its subsidiaries for periods beginning as of April 1, 2016 and ending immediately before the completion of our corporate conversion, and to Warrior Met Coal, Inc. , a Delaware corporation and its subsidiaries for periods beginning with the completion of our corporate conversion and thereafter. In the corporate conversion, 3,832,139 units of Warrior Met Coal, LLC converted into 53,442,532 shares of common stock of Warrior Met Coal, Inc. using an approximate 13. 9459-to-one conversion ratio. References in this Annual Report to the “Predecessor” refer to the assets acquired and liabilities assumed by Warrior Met Coal, LLC from Walter Energy, Inc. , a Delaware corporation (“Walter Energy”), in the Asset Acquisition on March 31, 2016, as further described in “Part I, Item 1. Business-Our History-Walter Energy Restructuring. ” The Predecessor periods included in this Annual Report begin as of January 1, 2016 and end as of March 31, 2016. 6Part IItem 1. BusinessOverviewWe are a large scale, low-cost U. S. -based producer and exporter of premium met coal operating two highly productive underground mines in Alabama, Mine No. 4 and Mine No. 7, that have an estimated annual production capacity of 7. 3 million metric tons of coal. We sell a premium met coal product to leading steel manufacturers in Europe and South America. As of December 31, 2018, based on a reserve report prepared by Marshall Miller &amp; Associates, Inc. ("Marshall Miller"), our two operating mines had approximately 108. 3 million metric tons of recoverable reserves and, based on a reserve report prepared by Stantec Consulting Services, Inc. ("Stantec"), our undeveloped Blue Creek Energy Mine contained 103. 0 million metric tons of recoverable reserves. We strive to produce premium met coal in an efficient, safe and responsible manner, and environmental responsibility and sustainability are key principles in our business strategy. Our hard coking coal (“HCC”), mined from the Southern Appalachian region of the United States, is characterized by low-to-medium volatile matter (“VM”) and high coke strength after reaction (“CSR”). These qualities make our coal ideally suited as a coking coal for the manufacture of steel. As a result of our high quality coal, our realized price has historically approximated the Platts Premium Low Volatility (“LV”) Free-On-Board (“FOB”) Australia Index price (the “Platts Index”). In contrast, coal produced in the Central Appalachian region of the United States is typically characterized by medium-to-high VM and a CSR that is below the requirements of the Australian Index price. Our operations utilize longwall mining techniques, which is the most productive coal mining method available, and allows mining at the lowest cost per ton. We are able to utilize longwall mining as a result of the medium to thick coal seams of Mine No. 4 and Mine No. 7. Additionally, our operations benefit from a highly competitive initial Collective Bargaining Agreement (“CBA”) with the United Mine Workers of America (“UMWA”), which has enabled us to structurally reduce our cash costs. Our two operating mines are located approximately 300 miles from our export terminal at the Port of Mobile, Alabama, which we believe to be the shortest mine-to-port distance of any U. S. -based met coal producer. Our low cost, flexible and efficient rail and barge network underpins our cost advantage and dependable access to the seaborne markets. We sell our coal to a diversified customer base of blast furnace steel producers, primarily located in Europe, South America and Asia. We enjoy a shipping time and distance advantage serving our customers throughout the Atlantic Basin relative to competitors located in Australia and Western Canada. We operate as a single reportable segment. See the financial statements beginning on page F-1 of this Annual Report for our consolidated revenues, profit/loss and total assets. Our HistoryWalter Energy Restructuring Warrior Met Coal, LLC was formed on September 3, 2015 by certain lenders under Walter Energy’s 2011 Credit Agreement, dated as of April 1, 2011 (the “2011 Credit Agreement”), and the noteholders under Walter Energy’s 9. 50% Senior Secured Notes due 2019 (such lenders and noteholders, collectively, “Walter Energy’s First Lien Lenders”) in connection with the acquisition by the Company of certain core assets of Walter Energy and certain of its wholly-owned subsidiaries (the “Walter Energy Debtors”) related to their Alabama mining operations. The acquisition was accomplished through a credit bid of the first lien obligations of the Walter Energy Debtors pursuant to section 363 of the U. S. Bankruptcy Code (the “Bankruptcy Code”) and an order by the Bankruptcy Court (I) Approving the Sale of the Acquired Assets Free and Clear of Claims, Liens, Interests and Encumbrances. (II) Approving the Assumption and Assignment of Certain Executory Contracts and Unexpired Leases. and (III) Granting Related Relief (Case No. 15-02741, Docket No. 1584) (the “Sale Order” and the transactions contemplated thereunder, the “Asset Acquisition”). Prior to the closing of the Asset Acquisition, the Company had no operations and nominal assets. The Asset Acquisition closed on March 31, 2016. Upon closing of the Asset Acquisition and in exchange for a portion of the outstanding first lien obligations of the Walter Energy Debtors, Walter Energy’s First Lien Lenders were entitled to receive, on a pro rata basis, a distribution of Class A Units in Warrior Met Coal, LLC. In connection with the Asset Acquisition, we conducted rights offerings to Walter Energy’s First Lien Lenders and certain qualified unsecured creditors to purchase newly issued Class B Units of Warrior Met Coal, LLC, which diluted the 7Class A Units on a pro rata basis (the “Rights Offerings”). Proceeds from the Rights Offerings were used to pay certain costs associated with the Asset Acquisition and for general working capital purposes. Corporate Conversion and IPOOn April 12, 2017, we completed the corporate conversion pursuant to which Warrior Met Coal, LLC was converted into a Delaware corporation and renamed Warrior Met Coal, Inc. On April 19, 2017, we completed our initial public offering (“IPO”) of 16,666,667 shares of common stock at a price to the public of $19. 00 per share. All of the shares were offered and sold by selling stockholders. We did not receive any of the net proceeds from the IPO. Our Competitive Strengths We believe that we have the following competitive strengths: Leading met coal producer focused on premium met coal products. Unlike other publicly-listed U. S. coal companies, substantially all of our revenue is derived from the sale of premium met coal in the global seaborne markets. All of our resources are primarily allocated to the mining, transportation and marketing of met coal. The premium HCC we produce at Mine No. 4 and Mine No. 7 is of a similar quality to the HCC produced in Australia. The premium nature of our HCC makes it ideally suited as a base feed coal for steel makers and results in price realizations near or above the Platts Index. Coal from Mine No. 7 is classified as a premium LV HCC and coal from Mine No. 4 is classified as premium LV to mid-volatility ("MV") HCC. The combination of low sulfur, low-to-medium ash, LV to MV, and other characteristics of our coal, as well as our ability to blend them, makes our HCC product an important component within our customers’ overall coking coal requirements. As a result, our realized price has historically been slightly above, in line with or at a slight discount to the Platts Index. Other publicly-listed U. S. coal companies sell a higher proportion of lower rank met coals, including high-volatility, semi-soft coking coal (“SSCC”), and pulverized coal injection (“PCI”) coal. These lower rank coals typically have lower realized prices compared to LV and MV met coals due to their relative availability and lower quality characteristics. For example, the premium LV HCC that we produce has sold at a premium of 1%, 9%, 26% and 31% of the prices realized for MV, high-volatility, PCI and SSCC coals, respectively, based on five-year average prices reported by Wood Mackenzie. Additionally, these companies typically have significant thermal coal production that further reduces their realized price and operating margin per metric ton. As a result of our premium met coal, we are able to achieve higher realized prices and operating margins relative to other U. S. met coal producers. Highly flexible cost structure protects through-the-cycle profitability. We have “variabilized” our cost structure in our labor, royalties and logistics contracts, increasing the proportion of our cost structure that varies in response to changes in HCC prices based on a variety of indices. Our initial CBA, combined with our flexible rail, port and barge logistics and our royalty structure, results in a highly variable operating cost profile that allows our cash cost of sales to move with changes in the price we realize for our coal. Approximately two-thirds of our cash cost of sales relate to the cost of production at our mines, while the remaining one-third relates to our logistics costs from mine to port as well as royalties. Our logistics costs are structured to reduce cash requirements in lower HCC price environments and to increase cash requirements within a range with higher HCC prices. Our royalties are calculated as a percentage of the price we realize and therefore increase or decrease with changes in HCC prices. Our initial CBA includes variable elements that tie compensation to HCC prices. In addition, we can adjust our usage of continuous miner units in response to HCC pricing. Our variable cost structure dramatically lowers our cash cost of sales if our realized price falls, while being effectively capped in higher price environments allowing us to generate significant operating cash flow. Our highly flexible cost structure provides us with a key competitive advantage relative to our competitors and which we expect should allow us to remain profitable in all coal market conditions. Significant logistical cost advantage to the seaborne market. Our two operating mines are located approximately 300 miles from our export terminal capacity in Mobile, Alabama and have alternative transportation routes to move our coal to port. These alternatives include direct rail access at the mine sites and a wholly-owned barge load-out facility, enabling us to utilize the lowest cost option between the two at any given point in time. We believe our logistics costs are highly competitive following negotiations in 2016 that led to a reduction in rail, barge and port costs. In addition, we have a contract with the Port of Mobile, Alabama, that provides us up to 8. 0 million metric tons of annual port capacity through July 2026 for our coal at very competitive rates. The total annual capacity of the McDuffie Coal Terminal at the Port of Mobile, Alabama is approximately 27. 2 million metric tons and this coal terminal is presently utilized for all of our coal exports. Our proximity to port contrasts with the approximately 400-mile distances for major Central Appalachian met coal producers to access their nearest port, the Port of Hampton Roads, Virginia. Our proximity to port and the flexibility of our logistics networks underpin our logistical cost advantage compared to other U. S. met coal producers. 8We sell our coal to a diversified customer base of blast furnace steel producers, primarily located in Europe, South America and Asia. We enjoy a shipping time and distance advantage serving customers throughout the Atlantic Basin relative to competitors located in Australia and Western Canada. This advantage results in a higher margin for our met coal. Our strategic location is enhanced by our long-tenured, well-established customer portfolio, which includes significant recurring sales to multiple customers in excess of 10 years. High realized prices and low cost structure drive industry leading margins. The coal from our mines is competitive in quality with the premium HCC produced in Australia, which is used to set pricing for the industry. The combination of low sulfur, low-to-medium ash, LV to MV and high coking strength drives our consistently high price realization relative to other U. S. met coal producers who typically focus on lower rank met coals. We believe Mine No. 4 and Mine No. 7 are two of the lowest cost met coal mines in North America. Our low cost position is derived from our operations’ favorable geology, automated long-wall mining methods, and significant flexibility allowed under our initial CBA. Additionally, given our highly flexible cost structure, we believe we will be able to maintain our industry leading margins in all coal market conditions, which we expect should allow us to continue to outperform our competitors. Clean balance sheet and tax asset to drive robust cash flow generation. Unlike other U. S. coal producers in our peer group, we have no pension or OPEB legacy liabilities with manageable surety bond requirements. With minimal legacy liabilities, we are not burdened by the annual fixed obligations that are typically associated with these types of liabilities. Our clean balance sheet and its low sustaining capital expenditure requirements position us to generate strong cash flows across a range of met coal price environments. Additionally, we expect our cash flows to benefit from a low cash tax rate as a result of our significant NOLs. As a result of these tax assets, and the repeal of the corporate alternative minimum tax (“AMT”) beginning after December 31, 2017 (see Note 8 to our consolidated financial statements included elsewhere in this Annual Report), we believe our effective cash tax rate will be approximately 0%, exclusive of the AMT credit refunds, until our NOLs generated prior to 2018 are fully utilized or expire, which will enable strong cash conversion from our operating profits. We also expect to receive approximately $42. 9 million in 2019 to 2022 as a result of the refunding of the AMT credits acquired from the Predecessor. Disciplined financial policies to ensure stable performance. We believe maintaining financial discipline will provide us with the ability to manage the volatility in our business resulting from changes in met coal prices. We intend to preserve a strong and conservative balance sheet, with sufficient liquidity and financial flexibility to support our operations. As such, we will seek to maintain a conservative financial leverage target of 1. 50-2. 00x based on normalized EBITDA and seek to maintain minimum liquidity of $100 million. We plan to continually evaluate our liquidity needs based on our estimated capital needs. As of December 31, 2018, we had approximately $326. 0 million of available liquidity consisting of $120. 4 million of borrowing capacity under the ABL Facility and $205. 6 million of cash and cash equivalents. In the event we generate cash flow in excess of the needs of our business, we plan to take a holistic approach to capital allocation and will evaluate a range of options, including debt repayment. We will seek to preserve our capital structure with low financial leverage that is largely free from legacy liabilities in order to ensure maximum free cash flow generation. Highly experienced leadership team with deep industry expertise. Our Chief Executive Officer (“CEO”), Walter J. Scheller, III, is the former CEO of Walter Energy and has seven years of direct experience managing Mine No. 4 and Mine No. 7, and over 30 years of experience in longwall coal mining. Furthermore, following the Asset Acquisition, we hired several key personnel with extensive direct operational experience in met coal longwall mining, including our Chief Operating Officer, Jack Richardson, and our Chairman, Stephen D. Williams. We have a strong record of operating safe mines and are committed to environmental excellence. Our dedication to safety is at the core of all of our overall operations as we work to further reduce workplace incidents by focusing on policy awareness and accident prevention. Our continued emphasis on enhancing our safety performance has resulted in zero fatal incidents as compared to the national fatal incidence rate for underground coal mines in the United States of 0. 02 for the nine months ended September 30, 2018 as well as total reportable incidence rates of 2. 91 at Mine No. 4 and 3. 35 at Mine No. 7 for the year ended December 31, 2018, which are considerably lower than the national total reportable incidence rate for all underground coal mines in the United States of 4. 62 for the nine months ended September 30, 2018, which represents the latest data available. Strong focus on reducing greenhouse gas emissions. Investors and other third parties are increasingly focused on sustainability matters, and we are committed to reducing the release of greenhouse gases (“GHG”). GHG emissions are produced as a by-product of mining activities, as operations in underground metallurgical coal mines produce coal bed methane. With a view towards being an industry leader in environmental performance, we are actively engaged in several initiatives that occur before, during and after mining to reduce GHG emissions, including the capture of coalbed methane. Currently, the Company is able to capture approximately half of the methane that is produced as part of our mining operations through direct pipelines as well as our low-quality gas plant. Much of this methane is sold into the natural gas market. The remainder of the methane is released through our mines’ ventilation systems as coal mine methane (“CMM”) emissions. These 9emissions that are released into the environment are extremely diluted. We have also partnered with a third-party to build a demonstrator plant that destroys CMM at our fan sites, as discussed under “Our Business Strategies - Capitalize on opportunities for technological innovation to continue to reduce our impact on the environment. ”  From its inception, the Company has participated in the EPA’s voluntary program aimed at CMM emission reductions. We are also proud to participate in the EPA’s voluntary GHG reporting program which the EPA is using to improve its estimates of national GHG emissions. The Company’s focus on reducing GHG emissions has proven effective, as the Company’s annual Toxic Release Inventory, which is required annually by the EPA, demonstrates that we do not have any reportable air emissions. Our Business Strategies Our objective is to increase stockholder value through our continued focus on asset optimization and cost management to drive profitability and cash flow generation. Our key strategies to achieve this objective are described below:Maximize profitable production. In the year ended December 31, 2018, we produced 7. 0 million metric tons of met coal from Mine No. 7 and Mine No. 4. We have the flexibility in our new initial CBA that allows us to increase annual production with minimal incremental capital expenditures. We operated at an annual combined production level of 7. 3 million metric tons from Mine No. 4 and Mine No. 7 as recently as 2013. Based on our management’s operational experience, we are confident in our ability to produce at or close to this capacity in a safe and efficient manner, and with a comparable cost profile to our current costs, should market conditions warrant. Maintain and further improve our low-cost operating cost profile. While we have already achieved significant structural cost reductions at our two operating mines, we see further opportunities to reduce our costs over time. Our initial CBA with the UMWA allows for these ongoing cost optimization initiatives. For example, in our initial CBA, we have additional flexibility in our operating days and alternative work schedules as compared to certain optional and more expensive provisions under the Walter Energy collective bargaining agreement. We have variable elements that tie compensation to HCC prices. Additionally, our CBA enables us to contract out work under certain circumstances. We believe these types of structural incentive provisions and workforce flexibility in the initial CBA are helpful to further align our organization with operational excellence and to increase the proportion of our costs that vary in response to changes in the HCC price. Broaden our marketing reach and maintain strong correlation between realized coal prices and the Platts Index. We have implemented a strategy to improve both our sales and marketing focus, with a goal of achieving better pricing relative to the Platts Index, which includes: (i) opportunistic selling into the spot met coal market and (ii) selected instances of entering into fixed price contracts. Each of these elements is intended to further embed our coal product among a broader group of steel customers. Traditionally, we have predominantly marketed our coal to European and South American buyers. For the year ended December 31, 2018, our geographic customer mix was 55% in Europe, 31% in South America and 14% in Asia. Since February 2017, we have had an arrangement with Xcoal Energy &amp; Resource (“Xcoal”) to serve as Xcoal’s strategic partner for exports of LV HCC. Under this arrangement, Xcoal takes title to and markets coal that we would historically have sold on the spot market, in an amount of the greater of (i) 10% of our total production during the applicable term of the arrangement or (ii) 250,000 metric tons. While the volumes being sold through this arrangement with Xcoal are relatively limited, we are positioned to potentially benefit from Xcoal’s expertise and relationships across all coal that we sell. To that end, we also have an incentive-based arrangement with Xcoal to cover other tonnage, in the event Xcoal is able to offer us a higher realized price relative to the Platts Index than we have previously achieved. Capitalize on opportunities for technological innovation to continue to reduce our impact on the environment. As described above, the Company currently captures approximately half of the coalbed methane that is produced during our mining activities as part of our commitment to reduce the Company’s GHG emissions. We are then able to sell this gas into the natural gas market. In addition to capturing pipeline quality gas, the Company also operates a low-quality gas plant, which is able to improve the</t>
  </si>
  <si>
    <t>HCC</t>
  </si>
  <si>
    <t>WARRIOR MET COAL, INC.</t>
  </si>
  <si>
    <t>Management's Discussion and Analysis of Financial Conditions and Results of Operations. "&gt;Management's Discussion and Analysis of Financial Condition and Results of Operations  9           ITEM 3. &lt;a href="#ITEM 3. Qualitative and Qualitative</t>
  </si>
  <si>
    <t>Management's Discussion and Analysis of Financial Conditions and Results of Operations. The following is a discussion of our current financial position and results of operations. This discussion should be read in conjunction with our unaudited condensed financial statements and related notes included elsewhere in this Quarterly Report and our audited financial statements of the Company for the year ended December 31, 2017, contained in the Company’s Form 10-K filed with the Securities and Exchange Commission under the former company name “Artin Consulting Inc. ”. This discussion should also be read together with the disclosures below regarding “Forward-Looking Statements. ”    Forward-Looking Statements   This quarterly report contains forward-looking statements that involve risks and uncertainties, and are not based solely on historical facts. We use words such as “anticipate,” “believe,” “plan,” “expect,” “future,” “intend” and similar expressions to identify such forward-looking statements. These forward-looking statements reflect our expectation of future events and our actual results are likely to differ materially from those anticipated in these statements for many reasons, including the risks faced by us described in this section. Introduction   Quantum Business Strategies, Inc. (the “Company”), formerly Artin Consulting Inc. , was incorporated in the State of Nevada on December 21, 2016. On September 10, 2018, the company filed an amendment to its certificate of incorporation with the State of Nevada to change the Company name. The Company is looking to further develop the AZT System for restaurants and market it, starting in the United States, and then continuing on to other countries worldwide. The accompanying financial statements have been prepared on a going concern basis, which contemplates the realization of assets and the satisfaction of liabilities in the normal course of business. The Company has generated limited revenues since inception and sustained an accumulated net loss of $35,604 as of June 30, 2018. These factors, among others, raise substantial doubt about the ability of the Company to continue as a going concern for a reasonable period of time. The Company’s continuation as a going concern is dependent upon, among other things, its ability to generate revenues and its ability to receive capital from third parties. No assurance can be given that the Company will be successful in these efforts. The financial statements do not include any adjustments relating to the recoverability and classification of recorded asset amounts or the amounts and classification of liabilities that might be necessary should the Company be unable to continue as a going concern. As of June 30, 2018, the Company has limited operations. Results of Operations   During the three month period ended June 30, 2018, the Company was working with the developers of AZT Systems putting together a plan for Quantum to purchase the software and setting up a detailed project that will be detailed further in the following section: “AZT Systems Project Plan. ”   For the three months and six months ending June 30, 2018, the Company had no sales, but incurred in consulting and general and administrative expenses for $9,960 and $18,435, respectively. Such general and administrative expenses included consulting fees related to AZT and payments to the transfer agent for edgarizing and filing the forms, payments to a firm assisting the Company with the filings and bank fees. For the three and six months ending June 30, 2018, the Company had a net loss of $9,960 and $18,435, due to the operational expenses paid. AZT Systems Project Plan   Initial Six Month Live Testing Stage – The Company is ready for our first soft launch Test Restaurant. Two months after this, we will be able to launch 12 additional Restaurants to resolve any issues that may arise before marketing on a full scale. We will conduct three onsite video interviews with the top performing and enthusiastic managers of these Restaurants. During the interviews we will receive actual payroll cost savings by departments, examples of increased efficiencies and overall opinion of the AZT System by an Independent Restaurant Manager or Owner. Also during this period, AZT Systems will setup Cloud network systems to launch the next 500 Restaurants through Digital Marketing materials and platforms including Facebook, Twitter, Instagram etc. Corporate Marketing materials will be prepared and ready for campaigns to Restaurant Associations, Restaurant Franchises and Chamber of Commerce. Second Six Month Marketing Campaign for USA – We hope to achieve a goal of 500 Restaurants within the following six months with an estimated acquisition cost of $200 per Restaurant equaling a total marketing budget of $100,000. This could result in revenues of approximately $600,000 from Reoccurring Software fees, Equipment Sales and Equipment lease commissions and advertising revenue. Followed by a Third Six Month Marketing Campaign for USA, Canada, Mexico and Europe. We hope to achieve a goal of an additional 1,200 Restaurants within this third six month period. Once again with an estimated acquisition cost of $200 per Restaurant the total marketing budget would equal $240,000. This could result in Gross Revenues of approximately $1,500,000 from Reoccurring Software fees, Equipment Sales and Equipment lease commissions and, advertising revenue. Liquidity and Capital Resources   As of June 30, 2018, and December 31, 2017, we had cash of $1. As of June 30, 2018, and December 31, 2017, we had liabilities of $18,405 and $1,380, respectively. Since our incorporation we have financed our operations from the funds our shareholders invested with their share purchases. Off-Balance Sheet Transactions   None. ITEM 3. Qualitative and Qualitative</t>
  </si>
  <si>
    <t>Management's Discussion and Analysis of Financial Conditions and Results of Operations. "&gt;Management's Discussion and Analysis of Financial Condition and Results of Operations     9                    ITEM 3. &lt;a href="#ITEM 3. Qualitative and Qualitative</t>
  </si>
  <si>
    <t>1702494</t>
  </si>
  <si>
    <t>Management's Discussion and Analysis of Financial Condition and Results of Operations,” but there are others throughout this document which may be identified by words such as “expect,” “anticipate,” “intend,” “plan,” “believe,” “will,” “should,” “could,” “would,” “project,” “continue” and similar expressions, and include statements reflecting future results or guidance and statements of outlook. These matters are subject to risks and uncertainties that could cause actual results to differ materially from those projected. Forward-looking statements in this document are presented as of the date of this document. Except to the extent required by applicable law, management undertakes no obligation to update or revise any forward-looking statement. Among the factors that could cause actual results to differ materially from those in the forward-looking statements are:ivThe forward-looking statements of the Registrants speak only as of the date of this report or as of the date they are made. The Registrants expressly disclaim any obligation to update any forward-looking information, except as required by law. For a more detailed discussion of these factors, see “Risk Factors” in Part I of this report. Investors should note that the Registrants announce material financial information in SEC filings, press releases and public conference calls. Based on guidance from the SEC, the Registrants may use the Investors section of AEP’s website (www. aep. com) to communicate with investors about the Registrants. It is possible that the financial and other information posted there could be deemed to be material information. The information on AEP’s website is not part of this report. vPART IITEM 1. BUSINESSGENERALOverview and Description of Major SubsidiariesAEP was incorporated under the laws of the State of New York in 1906 and reorganized in 1925. It is a public utility holding company that owns, directly or indirectly, all of the outstanding common stock of its public utility subsidiaries and varying percentages of other subsidiaries. The service areas of AEP’s public utility subsidiaries cover portions of the states of Arkansas, Indiana, Kentucky, Louisiana, Michigan, Ohio, Oklahoma, Tennessee, Texas, Virginia and West Virginia. Transmission networks are interconnected with extensive distribution facilities in the territories served. The public utility subsidiaries of AEP have traditionally provided electric service, consisting of generation, transmission and distribution, on an integrated basis to their retail customers. Restructuring laws in Michigan, Ohio and the ERCOT area of Texas have caused AEP public utility subsidiaries in those states to unbundle previously integrated regulated rates for their retail customers. The member companies of the AEP System have contractual, financial and other business relationships with the other member companies, such as participation in the AEP System savings and retirement plans and tax returns, sales of electricity and transportation and handling of fuel. The companies of the AEP System also obtain certain accounting, administrative, information systems, engineering, financial, legal, maintenance and other services at cost from a common provider, AEPSC. As of December 31, 2018, the subsidiaries of AEP had a total of 17,582 employees. Because it is a holding company rather than an operating company, AEP has no employees. The material subsidiaries of AEP are as follows:AEP TexasOrganized in Delaware in 1925, AEP Texas is engaged in the transmission and distribution of electric power to approximately 1,050,000 retail customers through REPs in west, central and southern Texas. As of December 31, 2018, AEP Texas had 1,549 employees. Among the principal industries served by AEP Texas are petroleum and coal products manufacturing, chemical manufacturing, oil and gas extraction, pipeline transportation and primary metal manufacturing. The territory served by AEP Texas also includes several military installations and correctional facilities. AEP Texas is a member of ERCOT. AEP Texas is part of AEP’s Transmission and Distribution Utilities segment. AEPTCoOrganized in Delaware in 2006, AEPTCo is a holding company for the State Transcos. The State Transcos develop and own new transmission assets that are physically connected to the AEP System. Individual State Transcos (a) have obtained the approvals necessary to operate in Indiana, Kentucky, Michigan, Ohio, Oklahoma and West Virginia, subject to any applicable siting requirements, (b) are authorized to submit projects for commission approval in Virginia and (c) have been granted consent to enter into a joint license agreement that will support investment in Tennessee. Neither AEPTCo nor its subsidiaries have any employees. Instead, AEPSC and certain AEP utility subsidiaries provide the services required by these entities. AEPTCo is part of the AEP Transmission Holdco segment. 1APCoOrganized in Virginia in 1926, APCo is engaged in the generation, transmission and distribution of electric power to approximately 956,000 retail customers in the southwestern portion of Virginia and southern West Virginia, and in supplying and marketing electric power at wholesale to other electric utility companies, municipalities and other market participants. APCo owns 6,629 MWs of generating capacity. APCo uses its generation to serve its retail and other customers. As of December 31, 2018, APCo had 1,797 employees. Among the principal industries served by APCo are coal mining, primary metals, pipeline transportation, chemical manufacturing and paper manufacturing. APCo is a member of PJM. APCo is part of AEP’s Vertically Integrated Utilities segment. I&amp;MOrganized in Indiana in 1907, I&amp;M is engaged in the generation, transmission and distribution of electric power to approximately 596,000 retail customers in northern and eastern Indiana and southwestern Michigan, and in supplying and marketing electric power at wholesale to other electric utility companies, rural electric cooperatives, municipalities and other market participants. I&amp;M owns or leases 3,624 MWs of generating capacity, which it uses to serve its retail and other customers. As of December 31, 2018, I&amp;M had 2,400 employees. Among the principal industries served are primary metals, transportation equipment, chemical manufacturing, plastics and rubber products and fabricated metal product manufacturing. I&amp;M is a member of PJM. I&amp;M is part of AEP’s Vertically Integrated Utilities segment. KPCoOrganized in Kentucky in 1919, KPCo is engaged in the generation, transmission and distribution of electric power to approximately 166,000 retail customers in eastern Kentucky, and in supplying and marketing electric power at wholesale to other electric utility companies, municipalities and other market participants. KPCo owns 1,060 MWs of generating capacity. KPCo uses its generation to serve its retail and other customers. As of December 31, 2018, KPCo had 522 employees. Among the principal industries served are petroleum and coal products manufacturing, chemical manufacturing, coal mining, oil and gas extraction and primary metals. KPCo is a member of PJM. KPCo is part of AEP’s Vertically Integrated Utilities segment. KGPCoOrganized in Virginia in 1917, KGPCo provides electric service to approximately 48,000 retail customers in Kingsport and eight neighboring communities in northeastern Tennessee. KGPCo does not own any generating facilities and is a member of PJM. It purchases electric power from APCo for distribution to its customers. As of December 31, 2018, KGPCo had 55 employees. KGPCo is part of AEP’s Vertically Integrated Utilities segment. OPCoOrganized in Ohio in 1907 and re-incorporated in 1924, OPCo is engaged in the transmission and distribution of electric power to approximately 1,486,000 retail customers in Ohio. OPCo purchases energy and capacity at auction to serve generation service customers who have not switched to a competitive generation supplier. As of December 31, 2018, OPCo had 1,704 employees. Among the principal industries served by OPCo are primary metals, petroleum and coal products manufacturing, plastics and rubber products, chemical manufacturing, fabricated metal product manufacturing and data centers. OPCo is a member of PJM. OPCo is part of AEP’s Transmission and Distribution Utilities segment. PSOOrganized in Oklahoma in 1913, PSO is engaged in the generation, transmission and distribution of electric power to approximately 556,000 retail customers in eastern and southwestern Oklahoma, and in supplying and marketing electric power at wholesale to other electric utility companies, municipalities, rural electric cooperatives and other market participants. PSO owns 3,893 MWs of generating capacity, which it uses to serve its retail and other customers. As of December 31, 2018, PSO had 1,125 employees. Among the principal industries served by PSO are paper manufacturing, oil and gas extraction, petroleum and coal products manufacturing, transportation equipment and pipeline transportation. PSO is a member of SPP. PSO is part of AEP’s Vertically Integrated Utilities segment. 2SWEPCoOrganized in Delaware in 1912, SWEPCo is engaged in the generation, transmission and distribution of electric power to approximately 537,000 retail customers in northeastern and panhandle of Texas, northwestern Louisiana and western Arkansas and in supplying and marketing electric power at wholesale to other electric utility companies, municipalities, rural electric cooperatives and other market participants. SWEPCo owns 5,240 MWs of generating capacity, which it uses to serve its retail and other customers. As of December 31, 2018, SWEPCo had 1,469 employees. Among the principal industries served by SWEPCo are petroleum and coal products manufacturing, food manufacturing, paper manufacturing, oil and gas extraction and chemical manufacturing. The territory served by SWEPCo includes several military installations, colleges and universities. SWEPCo also owns and operates a lignite coal mining operation. SWEPCo is a member of SPP. SWEPCo is part of AEP’s Vertically Integrated Utilities segment. WPCoOrganized in West Virginia in 1883 and reincorporated in 1911, WPCo provides electric service to approximately 42,000 retail customers in northern West Virginia. WPCo owns 780 MWs of generating capacity which it uses to serve its retail and other customers. WPCo is a member of PJM. As of December 31, 2018, WPCo had 57 employees. WPCo is part of AEP’s Vertically Integrated Utilities segment. Service Company SubsidiaryAEPSC is a service company subsidiary that provides accounting, administrative, information systems, engineering, financial, legal, maintenance and other services at cost to AEP subsidiaries. The executive officers of AEP and certain of its public utility subsidiaries are employees of AEPSC. As of December 31, 2018, AEPSC had 6,335 employees. Company Website and Availability of SEC FilingsOur principal corporate website address is www. aep. com. Information on our website is not incorporated by reference herein and is not part of this Form 10-K. We make available free of charge through our website our Annual Report on Form 10-K, quarterly reports on Form 10-Q, current reports on Form 8-K and amendments to those reports filed or furnished pursuant to Section 13(a) or 15(d) of the Exchange Act as soon as reasonably practicable after such documents are electronically filed with, or furnished to, the SEC. The SEC maintains a website at www. sec. gov that contains reports, proxy and information statements and other information regarding AEP. 3Public Utility Subsidiaries by JurisdictionThe following table illustrates certain regulatory information with respect to the jurisdictions in which the public utility subsidiaries of AEP operate:4CLASSES OF SERVICEThe principal classes of service from which the public utility subsidiaries of AEP derive revenues and the amount of such revenues during the years ended December 31, 2018, 2017 and 2016 are as follows:5AEP TexasAEPTCoAPCo6I&amp;MOPCoPSO7SWEPCoFINANCINGGeneralCompanies within the AEP System generally use short-term debt to finance working capital needs. Short-term debt may also be used to finance acquisitions, construction and redemption or repurchase of outstanding securities until such needs can be financed with long-term debt. In recent history, short-term funding needs have been provided for by cash on hand and AEP’s commercial paper program. Funds are made available to subsidiaries under the AEP corporate borrowing program. Certain public utility subsidiaries of AEP also sell accounts receivable to provide liquidity. See “Financial Condition” section of Management’s Discussion and Analysis of Financial Condition and Results of Operations included in the 2018 Annual Report for additional information. AEP’s revolving credit agreement (which backstops the commercial paper program) includes covenants and events of default typical for this type of facility, including a maximum debt/capital test. In addition, the acceleration of AEP’s payment obligations, or the obligations of certain of its major subsidiaries, prior to maturity under any other agreement or instrument relating to debt outstanding in excess of $50 million, would cause an event of default under the credit agreement. As of December 31, 2018, AEP was in compliance with its debt covenants. With the exception of a voluntary bankruptcy or insolvency, any event of default has either or both a cure period or notice requirement before termination of the agreement. A voluntary bankruptcy or insolvency of AEP or one of its significant subsidiaries would be considered an immediate termination event. See “Financial Condition” section of Management’s Discussion and Analysis of Financial Condition and Results of Operations included in the 2018 Annual Report for additional information. AEP’s subsidiaries have also utilized, and expect to continue to utilize, additional financing arrangements, such as securitization financings and leasing arrangements, including the leasing of coal transportation equipment and facilities. 8ENVIRONMENTAL AND OTHER MATTERSGeneralAEP subsidiaries are currently subject to regulation by federal, state and local authorities with regard to air and water-quality control and other environmental matters, and are subject to zoning and other regulation by local authorities. The environmental issues that management believes are potentially material to the AEP System are outlined below. Clean Water Act RequirementsOperations for AEP subsidiaries are subject to the Federal Clean Water Act, which prohibits the discharge of pollutants into waters of the United States except pursuant to appropriate permits and regulates systems that withdraw surface water for use in power plants. In 2014, the Federal EPA issued a final rule setting forth standards for existing power plants that is intended to reduce mortality of aquatic organisms pinned against a plant’s cooling water intake screen (impingement) or entrained in the cooling water. The standards affect all plants withdrawing more than two million gallons of cooling water per day. Compliance with this standard is required within eight years of the effective date of the final rule. In November 2015, the Federal EPA issued a final rule revising effluent limitation guidelines for electricity generating facilities. The rule establishes limits on Flue Gas Desulfurization wastewater, fly ash and bottom ash transport water and flue gas mercury control wastewater to be imposed as soon as possible after November 2018 and no later than December 2023. See “Environmental Issues - Clean Water Act Regulations” section of Management’s Discussion and Analysis of Financial Condition and Results of Operations included in the 2018 Annual Report for additional information. Coal Ash RegulationAEP’s operations produce a number of different coal combustion by-products, including fly ash, bottom ash, gypsum and other materials. The Federal EPA rule regulates the disposal and beneficial re-use of coal combustion residuals, including fly ash and bottom ash generated at coal-fired electric generating units. The rule requires certain standards for location, groundwater monitoring and dam stability to be met at landfills and certain surface impoundments at operating facilities. If existing disposal facilities cannot meet these standards, they will be required to close. See “Environmental Issues - Coal Combustion Residual Rule” section of Management’s Discussion and Analysis of Financial Condition and Results of Operations included in the 2018 Annual Report for additional information. Clean Air Act Requirements The CAA establishes a comprehensive program to protect and improve the nation’s air quality and control mobile and stationary sources of air emissions. The major CAA programs affecting AEP’s power plants are described below. The states implement and administer many of these programs and could impose additional or more stringent requirements. The Acid Rain ProgramThe CAA includes a cap-and-trade emission reduction program for SO2 emissions from power plants and requirements for power plants and requirements for power plants to reduce NOx emissions through the use of available combustion controls, collectively called the Acid Rain Program. AEP continues to meet its obligations under the Acid Rain Program through the installation of controls, use of alternate fuels and participation in the emissions allowance markets. 9National Ambient Air Quality Standards (NAAQS)The CAA requires the Federal EPA to review the available scientific data for criteria pollutants periodically and establish a concentration level in the ambient air for those substances that is adequate to protect the public health and welfare with an extra safety margin. The Federal EPA also can list additional pollutants and develop concentration levels for them. These concentration levels are known as NAAQS. Each state identifies the areas within its boundaries that meet the NAAQS (attainment areas) and those that do not (non-attainment areas). Each state must develop a SIP to bring non-attainment areas into compliance with the NAAQS and maintain good air quality in attainment areas. All SIPs are submitted to the Federal EPA for approval. If a state fails to develop adequate plans, the Federal EPA develops and implements a plan. As the Federal EPA reviews the NAAQS and establishes new concentration levels, the attainment status of areas can change and states may be required to develop new SIPs. See “Environmental Issues - Clean Air Act Requirements” section of Management’s Discussion and Analysis of Financial Condition and Results of Operations included in the 2018 Annual Report for additional information. Hazardous Air Pollutants (HAP)The CAA also requires the Federal EPA to investigate HAP emissions from the electric utility sector and submit a report to Congress to determine whether those emissions should be regulated. In 2011, the Federal EPA issued a rule setting Maximum Achievable Control Technology standards for new and existing coal and oil-fired utility units and New Source Performance Standards for emissions from new and modified power plants. In 2014, the U. S. Supreme Court determined that the Federal EPA acted unreasonably in refusing to consider costs in determining if it was appropriate and necessary to regulate HAP emissions from electric generating units. The Federal EPA has engaged in additional rulemaking activity but the 2011 rule remains in effect. See “Environmental Issues - Hazardous Air Pollutants” section of Management’s Discussion and Analysis of Financial Condition and Results of Operations included in the 2018 Annual Report for additional information. Regional HazeThe CAA establishes visibility goals for certain federally designated areas, including national parks, and requires states to submit SIPs that will demonstrate reasonable progress toward preventing impairment of visibility in these areas Regional Haze program. In 2005, the Federal EPA issued its Clean Air Visibility Rule, detailing how the CAA’s best available retrofit technology requirements will be applied to facilities built between 1962 and 1977 that emit more than 250 tons per year of certain pollutants in specific industrial categories, including power plants. PSO executed a settlement with the Federal EPA and the State of Oklahoma to comply with Regional Haze program requirements in Oklahoma, and the settlement is now codified in the Oklahoma SIP and approved by the Federal EPA. The Federal EPA disapproved portions of the Arkansas and Texas SIPs, and finalized FIPs for both states. Challenges to both federal plans are pending in the courts. See “Environmental Issues - Clean Air Act Requirements” section of Management’s Discussion and Analysis of Financial Condition and Results of Operations included in the 2018 Annual Report for additional information. Climate ChangeAEP has taken action to reduce and offset CO2 emissions from its generating fleet and expects CO2 emissions from its operations to continue to decline due to the retirement of some of its coal-fired generation units, and actions taken to diversify the generation fleet and increase energy efficiency where there is regulatory support for such activities. In 2018, AEP announced new intermediate and long-term CO2 emission reduction goals, based on the output of the company’s integrated resource plans, which take into account economics, customer demand, regulations, grid reliability and resiliency, and reflect the company’s current business strategy. The intermediate goal is a 60% reduction from 2000 CO2 emission levels from AEP generating facilities by 2030. the long-term goal is an 80% reduction of CO2 emissions from AEP generating facilities from 2000 levels by 2050. AEP’s total estimated CO2 emissions in 2018 were approximately 69 million metric tons, a 59% reduction from AEP’s 2000 CO2 emissions of approximately 167 million metric tons. 10The Federal EPA has taken action to regulate CO2 emissions from new and existing fossil fueled electric generating units under the existing provisions of the CAA. The Clean Power Plan was adopted in October 2015 but the U. S. Supreme Court issued a stay of its implementation, including all of the deadlines for submission of initial or final state plans. In 2017, the Federal EPA issued a proposal to repeal the Clean Power Plan and in 2018 the Federal EPA issued a proposal to revise the standards for new and modified sources and less stringent proposed guidelines to replace the Clean Power Plan. See “Environmental Issues - Climate Change, CO2 Regulation and Energy Policy” section of Management’s Discussion and Analysis of Financial Condition and Results of Operations included in the 2018 Annual Report for additional information. Management expects emissions to continue to decline over time as AEP diversifies generating sources and operates fewer coal units. The projected decline in coal-fired generation is due to a number of factors, including the ongoing cost of operating older units, the relative cost of coal and natural gas as fuel sources, increasing environmental regulations requiring significant capital investments and changing commodity market fundamentals. Management’s strategy for this transformation includes diversifying AEP’s fuel portfolio and generating more electricity from natural gas, increasing energy efficiency and investing in renewable resources, where there is regulatory support. Transforming our Generation FleetThe electric utility industry is in the midst of an historic transformation, driven by changing customer needs, policy demands, demographics, competitive offerings, technologies and commodity prices. Amid this changing landscape, AEP is also transforming to be more agile and customer-focused as a valued provider of energy solutions. AEP’s long-term commitment to reduce CO2 emissions reflects the current direction of the company’s resource plans to meet those needs. AEP’s exposure to carbon regulation has been greatly reduced over the last several years. From 2000 to 2017, AEP’s CO2 emissions declined 57 percent. In 2018, coal represented 47 percent of AEP’s generating capacity, compared with 70 percent in 2005. Management expects the percentage of AEP’s generating resources fueled by coal will continue to decline. Transforming AEP’s generation portfolio to include more renewable energy and focusing on the efficient use of energy, demand response, distributed resources and technology solutions to more efficiently manage the grid over time is part of this strategy. The graph below summarizes AEP’s generation capacity by resource type for the years 1999, 2005 and 2018:11Renewable Sources of EnergyThe states AEP serves, other than Kentucky, West Virginia and Tennessee, have established mandatory or voluntary programs to increase the use of energy efficiency, alternative energy or renewable energy sources. As of December 31, 2018, AEP’s regulated utilities had long-term contracts for 2,750 MWs of wind and 10 MWs of solar power delivering renewable energy to the companies’ customers. In addition, I&amp;M owns four solar projects that make up I&amp;M’s 15 MW Clean Energy Solar Pilot Project. Management actively manages AEP’s compliance position and is on pace to meet the relevant requirements or benchmarks in each applicable jurisdiction. The growth of AEP’s renewable portfolio reflects the company’s strategy to diversify its generation resources to provide clean energy options to customers. In addition to gradually reducing AEP’s reliance on coal-fueled generating units, the growth of renewables and natural gas helps AEP to maintain a diversity of generation resources. The integrated resource plans filed with state regulatory commissions by AEP’s regulated utility subsidiaries reflect AEP’s renewable strategy to balance reliability and cost with customers’ desire for clean energy in a carbon-constrained world. AEP has committed significant capital investments to modernize the electric grid and integrate these new resources. Transmission assets of the AEP System interconnect approximately 11,900 MWs of renewable energy resources. AEP’s transmission development initiatives are designed to facilitate the interconnection of additional renewable energy resources. AEP Energy Supply, LLC owned 261 MWs of wind capacity in Texas as of December 31, 2018. AEP Renewables, LLC develops and/or acquires large scale renewable projects backed with long-term contracts with creditworthy counterparties. As of December 2018, AEP Renewables, LLC owned two 20 MW solar projects in California and Utah and a 50 MW solar project in Nevada. In December 2018, AEP Renewables, LLC entered into an agreement to own an additional 227 MWs of Texas wind capacity which is expected to be placed in-service in mid-2019. AEP OnSite Partners, LLC works directly with wholesale and large retail customers to provide tailored solutions to reduce their energy costs based upon market knowledge, innovative applications of technology and deal structuring capabilities. The company targets opportunities in distributed solar, combined heat and power, energy storage, waste heat recovery, energy efficiency, peaking generation and other energy solutions that create value for customers. AEP OnSite Partners, LLC pursues and develops behind the meter projects with creditworthy customers. As of December 31, 2018, AEP OnSite Partners, LLC owned projects operating in 15 states, including approximately 85 MWs of installed solar capacity, and approximately 57 MWs of solar projects under construction. In February 2019, AEP Clean Energy Resources, LLC signed an agreement to purchase Sempra Renewables, LLC and its 724 MWs of wind generation and battery assets for approximately $1. 1 billion, subject to closing and working capital adjustments. As part of the purchase price, AEP Clean Energy Resources, LLC will pay $551 million in cash and assume $343 million of existing project debt obligations of the non-consolidated joint ventures. Additionally, the acquisition will be accompanied by the recognition of non-controlling tax equity interest of $162 million associated with certain of the acquired wind farms. The wind generation portfolio includes seven wholly or jointly-owned wind farms with long-term PPAs for 100% of their energy production. The transaction is expected to close in mid-2019 and is subject to regulatory approvals from the FERC and federal clearance pursuant to the Hart-Scott-Rodino Antitrust Improvements Act of 1976. Competitive Renewable Generation Facilities12End Use Energy EfficiencyAEP has reduced energy consumption and peak demand through the introduction of additional energy efficiency and demand response programs. These programs, commonly and collectively referred to as demand side management, were implemented in jurisdictions where appropriate cost recovery was available. AEP’s operating companies’ programs have reduced annual consumption by over 8 million MWhs and peak demand by approximately 2,555 MWs since 2008. AEP estimates that its operating companies spent approximately $1. 4 billion during that period to achieve these levels. Energy efficiency and demand reduction programs have received regulatory support in most of the states AEP serves. Appropriate cost recovery will be essential for AEP operating companies to continue and expand these consumer offerings. Appropriate recovery of program costs, lost revenues and an opportunity to earn a reasonable return ensures that energy efficiency programs are considered equally with supply side investments. As AEP continues to transition to a cleaner, more efficient energy future, energy efficiency and demand response programs will continue to play an important role in how the company serves its customers. AEP believes its experience providing robust energy efficiency programs in several states positions the company to be a cost-effective provider of these programs as states develop their implementation plans. Corporate GovernanceIn response to environmental issues and in connection with its assessment of AEP’s strategic plan, the Board of Directors continually reviews the risks posed by new environmental rules and requirements that could accelerate the retirement of coal-fired generation assets. The Board of Directors is informed of any new environmental regulations and proposed regulation or legislation that would significantly affect the company. The Board’s Committee on Directors and Corporate Governance oversees the company’s annual Corporate Accountability Report, which includes information about the company’s environmental, social, governance and financial performance. In addition, as a result of ongoing corporate governance outreach efforts with shareholders, AEP set new CO2 emission reduction goals that were published in a new report in February 2018, “American Electric Power: Strategic Vision for a Clean Energy Future. ”Other Environmental Issues and MattersThe Comprehensive Environmental Response, Compensation and Liability Act of 1980 imposes costs for environmental remediation upon owners and previous owners of sites, as well as transporters and generators of hazardous material disposed of at such sites. See “The Comprehensive Environmental Response Compensation and Liability Act (Superfund) and State Remediation” section of Note 6 included in the 2018 Annual Report for additional information. Environmental InvestmentsInvestments related to improving AEP System plants’ environmental performance and compliance with air and water quality standards during 2016, 2017 and 2018 and the current estimate for 2019 are shown below. These investments include both environmental as well as other related spending. Estimated construction expenditures are subject to periodic review and modification and may vary based on the ongoing effects of regulatory constraints, environmental regulations, business opportunities, market volatility, economic trends and the ability to access capital. In addition to the amounts set forth below, AEP expects to make substantial investments in future years in connection with the modification and addition at generation plants’ facilities for environmental quality controls. Such future investments are needed in order to comply with air and water quality standards that have been adopted and have deadlines for compliance after 2018 or have been proposed and may be adopted. Future investments could be significantly greater if emissions reduction requirements are accelerated or otherwise become more strin</t>
  </si>
  <si>
    <t>1703181</t>
  </si>
  <si>
    <t>1707092</t>
  </si>
  <si>
    <t>Management's Discussion and Analysis of Financial Condition and Results of Operations” in this Annual Report on Form 10-K. New risks and uncertainties arise from time to time, and it is impossible for us to predict these events or how they may affect the Company. It should be remembered that the price of the ordinary shares and any income from them can go down as well as up. Delphi Technologies disclaims any intention or obligation to update or revise any forward-looking statements, whether as a result of new information, future events and/or otherwise, except as may be required by law. 4PART IITEM 1. BUSINESSOverviewDelphi Technologies PLC (“Delphi Technologies,” “we,” “us,” “our” or the “Company”) is a leader in the development, design and manufacture of vehicle propulsion systems that optimize engine performance, increase vehicle efficiency, reduce emissions, improve driving performance, and support increasing electrification of vehicles. We are a global supplier to original equipment manufacturers (“OEMs”) of both light vehicles (passenger cars, trucks, vans and sport-utility vehicles) and commercial vehicles (light-duty, medium-duty and heavy-duty trucks. commercial vans. buses and off-highway vehicles). In addition, we manufacture and sell our products and provide value added services to leading aftermarket companies, including independent retailers and wholesale distributors. On December 4, 2017, Delphi Technologies became an independent publicly-traded company, formed under the laws of Jersey, as a result of the separation of the Powertrain Systems segment, which included the aftermarket operations, from Aptiv PLC, formerly known as Delphi Automotive PLC (the “Former Parent”). References hereinafter to “Delphi Technologies,” “we,” “us,” “our” or the “Company” include the results of the Powertrain Systems segment. The separation was completed in the form of a pro-rata distribution to the Former Parent’s shareholders of 100% of the ordinary shares of Delphi Technologies PLC (the “Separation”). Our product portfolio includes advanced gasoline and diesel fuel injection systems, actuators, valvetrain products, sensors, electronic control modules and power electronics technologies. We believe our product portfolio enables our customers to meet regulatory requirements for reduced emissions and improved fuel economy and provide additional power for more in-vehicle functionality. Website Access to Company’s ReportsOur website address is delphi. com. Our website contains a significant amount of information about us, including our filings with the Securities and Exchange Commission (the “SEC”) as well as financial and other information for investors. We encourage investors to visit our website, as we frequently update and post new information about our company on our website and it is possible that this information could be deemed to be material information. Our website is not, however, a part of this report. Our SegmentsOur business operates in two segments, which are grouped on the basis of similar product, market and operating factors:Powertrain Systems. This segment offers high quality components and complete engine management systems to help optimize performance, emissions and fuel economy. Internal Combustion Engine (“ICE”) Products:5Electronics &amp; Electrification Products:Aftermarket. Through this segment we sell aftermarket products and services to independent aftermarket customers and original equipment service customers. Our aftermarket product portfolio includes a wide range of solutions covering the fuel injection, electronics and engine management, maintenance, and test equipment and vehicle diagnostics categories. Our aftermarket business provides a recurring and stable revenue base as replacement of many of these products is non-discretionary in nature. The growth in the number of vehicles in all regions of the world, along with the increasing average age of vehicles and a greater number of miles driven annually in certain regions collectively represent trends that are expected to lead to growing demand for our aftermarket products. Growth StrategiesOur strategy is to continue to accelerate the development of market-relevant technologies that solve our customers’ increasingly complex challenges and leverage our lean, flexible cost structure to deliver margin expansion and revenue, earnings and cash flow growth over the long-term. Our technologies include a portfolio of innovations for future propulsion that are focused on industry-leading systems to meet regulatory requirements for reduced emissions and improved fuel economy, as well as provide additional power for more in-vehicle functionality. We seek to grow our business through the execution of the following strategies, among others:6ongoing processes and resources dedicated to further improvement of our operations, and we expect to use our cash flow to reinvest in our business to drive growth. Our IndustryThe automotive and commercial vehicle parts industry provides components, systems, subsystems and modules to OEMs for the manufacture of new vehicles, as well as to the aftermarket for use as replacement parts. Overall, we expect long-term growth of global vehicle production in the OEM market. In 2018, global vehicle production (including light and commercial vehicles) decreased 1% versus the previous year, reflecting a decrease of 4% in China and 1% in Europe, consistent production in North America and an increase of 4% in South America. Demand for automotive components in the OEM market is generally a function of the number of new vehicles produced in response to consumer demand, which is primarily driven by macro-economic factors such as credit availability, interest rates, fuel prices, consumer confidence, employment and other trends. In the commercial vehicle market, OEM demand for components is also tied to vehicle production, which is driven by industrial production, the amount of freight tonnage being transported and the availability of credit and interest rates, among other factors. Although OEM demand is tied to actual vehicle production, we have the opportunity to grow faster by further penetrating business with existing customers and in existing markets, gaining new customers and increasing presence in global markets. Growth over the long-term can be achieved through product alignment to favorable macro trends such as increasingly stringent regulations and growing consumer demand for electrification. however unfavorable macro trends, such as the recent moderations in the level of economic growth in China, may slow this growth. The number of vehicles utilizing electrification is expected to grow to more than 35% of global vehicle production by 2025, as compared to just five percent today. Heightened Regulatory EnvironmentOEMs continue to focus on improving fuel efficiency and reducing emissions in order to meet increasingly stringent regulatory requirements in various markets. Authorities in the European Union, the United States (“U. S. ”), China, India, Japan, Brazil, South Korea and Argentina have already instituted regulations requiring further reductions in emissions and/or increased fuel economy. Authorities have also initiated legislation or regulation that would further tighten standards through 2020 and beyond. In order to comply with these regulations, OEMs and suppliers must find ways to improve fuel injection and combustion efficiency, engine management, electrical power consumption, vehicle weight and integration of alternative powertrains (e. g. , electric/hybrid propulsion). As a result, we are continuing to develop innovations that result in improvements in fuel economy, emissions and performance from gasoline and diesel internal combustion engines and permit engine downsizing without loss of performance. Standardization of Sourcing by OEMsMany OEMs are continuing to adopt global vehicle platforms to increase standardization, reduce per-unit cost and increase capital efficiency and profitability. As a result, OEMs are selecting suppliers that have the capability to manufacture products on a worldwide basis as well as the flexibility to adapt to regional variations. Suppliers with global scale and strong design, engineering and manufacturing capabilities are best positioned to benefit from this trend. OEMs are also increasingly looking to their suppliers to simplify vehicle design and assembly processes to reduce costs. As a result, suppliers that sell vehicle components directly to manufacturers have assumed many of the design, engineering, research and development and assembly functions traditionally performed by vehicle manufacturers. Suppliers that can provide fully-engineered solutions, systems and pre-assembled combinations of component parts, such as Delphi Technologies, are positioned to leverage the trend toward system sourcing. Shorter Product Development Cycles To Benefit Strong SuppliersOEMs are requiring suppliers to respond faster with new designs and product innovations. Suppliers with strong technologies, global engineering and development capabilities, such as Delphi Technologies, will be best positioned to meet OEM demands for rapid innovation. 7Increasing Demand for ElectronicsVehicles are increasingly complex in their design, features, level of integration of mechanical and electrical components and increasing levels of software necessary to deliver their functionality. Electronics integration, which generally refers to products and systems that combine integrated circuits, software algorithms, sensor technologies and mechanical components within the vehicle, will allow OEMs to achieve substantial reductions in weight and mechanical complexity. In turn, this results in enhanced fuel economy, improved emissions control and better vehicle performance. We are well positioned to benefit from accelerating industry demand for electronics integration and vehicle electrification. Moreover, our proprietary power electronics solutions enable all levels of electrification, allow our OEM customers to improve efficiency and reduce weight, which helps vehicles drive cleaner, better and further. CompetitionThe automotive parts industry remains extremely competitive in light of constantly evolving market dynamics. The industry in which we compete has attracted, and may continue to attract, new entrants in areas of evolving vehicle technologies. Although OEMs prefer to maintain relationships with suppliers that have a proven record of performance, they rigorously evaluate suppliers on the basis of product quality, price, reliability and timeliness of delivery, product design capability, technical expertise and development capability, new product innovation, financial viability, application of lean principles, operational flexibility, customer service and overall management. CustomersOur business is diversified across end-markets, regions, customers, vehicle platforms and products. We sell our products and services to the major global automotive and commercial vehicle OEMs in every region of the world. We also sell our products and services to the worldwide aftermarket for replacement parts, including the aftermarket operations of our OEM customers and to other distributors and retailers. Our global customer base includes 23 of the largest light vehicle OEMs, several of the largest commercial vehicle OEMs, and members of all of the global automotive aftermarket trading groups, which include most of the leading aftermarket retailers and wholesale distributors around the world. Our ten largest platforms in 2018 were with nine different OEMs. In addition, in 2018 our solutions were found in the majority of the top twenty platforms in each of the regions in which we operate. Further, 72% of our Powertrain Systems segment’s net sales were related to light vehicles and 28% of the segment’s net sales were focused on the commercial vehicle market, which is typically on a different business cycle than the light vehicle market. Our revenue base is also geographically diverse, and in 2018, 44% of our net sales were derived from Europe, 28% from North America, 25% from Asia Pacific and 3% from South America. In addition, we had no customers with greater than 10% of our net sales for the years ended December 31, 2018, 2017 and 2016. Supply Relationships with Our CustomersWe typically supply products to our OEM customers through purchase orders, which are generally governed by general terms and conditions established by each OEM. Although the terms and conditions vary from customer to customer, they typically contemplate a relationship under which our customers place orders for their requirements of specific components supplied for particular vehicles but are not required to purchase any minimum amount of products from us. These relationships typically extend over the life of the related vehicle. Prices are negotiated with respect to each business award, which may be subject to adjustments under certain circumstances, such as commodity or foreign exchange escalation/de-escalation clauses or for cost reductions achieved by us. During 2018, we communicated to our customers that trade tariff costs are not included in our current agreements. We continue to discuss the implications of tariff costs with our customers. The terms and conditions typically provide that we are subject to a warranty on the products supplied. in most cases, the duration of such warranty is coterminous with the warranty offered by the OEM to the end-user of the vehicle. We may also be obligated to share in all or a part of recall costs if the OEM recalls its vehicles for defects attributable to our products. Individual purchase orders are terminable for cause or non-performance and, in most cases, upon our insolvency and certain change of control events. In addition, many of our OEM customers have the option to terminate for convenience on certain programs, which permits our customers to impose pressure on pricing during the life of the vehicle program and issue purchase contracts for less than the duration of the vehicle program, potentially reducing our profit margins and increasing the risk of our losing future sales under those purchase contracts. We manufacture and ship based on customer release schedules, normally provided on a weekly basis, which can vary due to cyclical automobile production or dealer inventory levels. Although customer programs typically extend to future periods, and although there is an expectation that we will supply certain levels of OEM production during such future periods, customer agreements including applicable terms and conditions do not necessarily constitute firm orders. Firm orders are generally limited to specific and authorized customer purchase order releases placed with our manufacturing and distribution centers for actual production and order fulfillment. Firm orders are typically fulfilled as promptly as possible from the conversion of available raw materials, sub-components and work-in-process 8inventory for OEM orders and from current on-hand finished goods inventory for aftermarket orders. The dollar amount of such purchase order releases on hand and not processed at any point in time is not believed to be significant based upon the time frame involved. MaterialsWe procure our raw materials from a variety of suppliers around the world. Generally, we seek to obtain materials in the region in which our products are manufactured in order to minimize transportation and other costs. As of December 31, 2018, we have not experienced any significant shortages of raw materials and normally do not carry inventories of such raw materials in excess of those reasonably required to meet our production and shipping schedules. Commodity cost volatility, most notably related to various metals, is a challenge for us and our industry. As such, we continually seek to mitigate both inflationary pressures and our material-related cost exposures using a number of approaches, including combining purchase requirements with customers and/or other suppliers, using alternate suppliers or product designs and negotiating cost reductions and/or commodity cost contract escalation clauses into our vehicle manufacturer supply contracts. Our overall success in passing commodity cost increases on to our customers has been limited. Research, Development and Intellectual PropertyWe maintain technical engineering centers in major regions of the world to develop and provide advanced products, processes and manufacturing support for all of our manufacturing sites, and to provide our customers with local engineering capabilities and design development on a global basis. As of December 31, 2018, we employed approximately 5,000 scientists, engineers and technicians around the world. We believe that our engineering and technical expertise, together with our emphasis on continuing research and development, allow us to use the latest technologies, materials and processes to solve problems for our customers and to bring new, innovative products to market. We believe that continued engineering activities are critical to maintaining our pipeline of technologically advanced products. We seek to effectively manage fixed costs and efficiently rationalize capital spending by critically evaluating the profit potential of new and existing customer programs, including investment in innovation and technology. We maintain our engineering activities around our focused product portfolio and allocate our capital and resources to those products with distinctive technologies. We currently hold more than 3,100 active patents and patent applications. While no individual patent or group of patents, taken alone, is considered material to our business, taken in the aggregate, these patents provide meaningful protection for our products and technical innovations. We are actively pursuing marketing opportunities to commercialize and license our technology to both automotive and non-automotive industries and we have selectively taken licenses from others to support our business interests. These activities foster optimization of intellectual property rights. Environmental ComplianceWe are subject to the requirements of environmental and safety and health laws and regulations in each country in which we operate. These include laws regulating air emissions, water discharge, hazardous materials and waste management. We have an environmental management structure designed to facilitate and support our compliance with these requirements globally. Although it is our intent to comply with all such requirements and regulations, we cannot provide assurance that we are at all times in compliance. Environmental requirements are complex, change frequently and have tended to become more stringent over time. Accordingly, we cannot assure that our future environmental costs and liabilities will not be material. Certain environmental laws assess liability on current or previous owners or operators of real property for the cost of removal or remediation of hazardous substances. At this time, we are involved in various stages of investigation and cleanup related to environmental remediation matters at certain of our present and former facilities. In addition, there may be soil or groundwater contamination at several of our properties resulting from historical, ongoing or nearby activities. At December 31, 2018, the undiscounted reserve for environmental investigation and remediation was approximately $3 million. We cannot assure that our eventual environmental remediation costs and liabilities will not exceed the amount of our current reserves. In the event that such liabilities were to significantly exceed the amounts recorded, our results of operations could be materially adversely affected. 9SeasonalityOur business is moderately seasonal, as our primary North American customers historically reduce production during the month of July and halt operations for approximately one week in December. Our European customers generally reduce production during the months of July and August and for one week in December. Our Chinese customers generally reduce production during the Chinese New Year that occurs during the first quarter of each year. Shut-down periods in the rest of the world generally vary by country. In addition, automotive production is traditionally reduced in the months of July, August and September due to the launch of parts production for new vehicle models. Accordingly, our results reflect this seasonality. EmployeesAs of December 31, 2018, we had approximately 21,000 workers: 9,000 salaried employees, 10,000 hourly employees and 2,000 contract and temporary workers. Our employees are represented worldwide by numerous unions and works councils, including the European Works Council and local trade unions such as Unite, U. K. , CFE-CGC France and C. T. M. in Mexico. SUPPLEMENTARY ITEM. EXECUTIVE OFFICERS OF THE REGISTRANTThe name, age (as of February 21, 2019), current positions and description of business experience of each of our executive officers are listed below. Our executive officers are elected annually by the Board of Directors and hold office until their successors are elected and qualified or until the officer’s resignation or removal. 10ITEM 1A. RISK FACTORSWe have set forth below (not necessarily in order of importance or probability of occurrence) the most significant risk factors applicable to us. Also refer to the Cautionary Statement Regarding Forward Looking Information in this annual report. Risks Related to Business Environment and Economic ConditionsConditions in the automotive industry may adversely affect our business. Our business is directly related to automotive sales and automotive vehicle production by our customers. Our financial performance, therefore, depends on conditions in the automotive industry. The automotive industry is cyclical and sensitive to general economic conditions, including the global credit markets, interest rates, the availability of consumer credit and consumer spending and preferences. Economic declines that result in a significant reduction in automotive production by our customers, including as the result of consolidation or restructuring among our customers, would have an adverse effect on our business. Our sales are also affected by inventory levels and OEMs’ production levels. We cannot predict when OEMs will decide to increase or decrease inventory levels or whether new inventory levels will approximate historical inventory levels. Uncertainty and other unexpected fluctuations could have a material adverse effect on our business. A prolonged downturn in the global or regional automotive industry, or a significant change in product mix due to consumer demand, could require us to shut down plants or result in impairment charges, restructuring actions or changes in our valuation allowances against deferred tax assets, which could be material to our business. If global economic conditions deteriorate or economic uncertainty increases, our customers and potential customers may experience deterioration of their businesses, which may result in the delay or cancellation of plans to purchase our products. If vehicle production were to remain at low levels for an extended period of time or if cash losses for customer defaults rise, our cash flow could be adversely impacted, which could result in our needing to seek additional financing to continue our operations. There can be no assurance that we would be able to secure such financing on terms acceptable to us, or at all. The lack of commercial success of, or the loss of business with respect to, a vehicle model for which we are a significant supplier could adversely affect our business. We are dependent on the continued growth, viability and financial stability of our customers. Our customers generally are OEMs in the automotive industry. This industry is subject to rapid technological change, vigorous competition, short product life cycles and cyclical and reduced consumer demand patterns. When our customers are adversely affected by these factors, we may be similarly affected to the extent that our customers reduce the volume of orders for our products. As a result of changes impacting our customers, sales mix can shift, which may have either favorable or unfavorable impact on revenue and would include shifts in regional growth, shifts in OEM sales demand, as well as shifts in consumer demand related to vehicle segment purchases and content penetration. For instance, a shift in sales demand favoring a particular OEMs’ vehicle model for which we do not have a supply contract may negatively impact our revenue. A shift in regional sales demand toward certain markets could favorably impact the sales of those of our customers that have a large market share in those regions, which in turn may be expected to have a favorable impact on our revenue. The mix of vehicle offerings by our OEM customers also impacts our sales. A decrease in consumer demand for specific types of vehicles where we have traditionally provided significant components could have a significant effect on our business and financial condition. For example, a continued decrease in market demand for light-duty diesel-powered vehicles, a decrease in customer demand for diesel-powered commercial vehicles, or a decrease in customer offerings in these vehicle segments, could adversely affect our business. Our supply agreements with our OEM customers are generally requirements contracts, and a decline in the production requirements of any of our customers, and in particular our largest customers, could adversely impact our revenues and profitability. Our agreements with our OEM customers generally provide for the supply of their requirements for particular vehicle models or facilities, rather than the purchase of specific quantities of products. These agreements have terms ranging from one year to the life of the model (although customers often reserve the right to terminate agreements earlier without penalty). A significant decrease in demand for certain key models or group of related models sold by any of our major customers or the ability of a manufacturer to re-source and discontinue purchasing from us, for a particular model or group of models, could have a material adverse effect on our business. To the extent that we do not maintain our existing level of business with our largest customers because of a decline in their production requirements or because the contracts expire or are terminated for convenience, we will need to attract new customers or win new business with existing customers, or our business will be adversely affected. See Item 1. Supply Relationships with Our Customers for a detailed discussion of our supply agreements with our customers. As our five 11largest customers accounted for approximately 35% of our total net sales in the year ended December 31, 2018, our revenues may be disproportionately affected by decreases in any of their businesses or market share. The improved quality of vehicle components may adversely affect the demand for our aftermarket products. The average useful lives of automotive parts, both OEM and aftermarket, have increased due to innovations in product technology and improved manufacturing processes. Longer product lives and improved durability may result in vehicle owners replacing components on their vehicles less frequently. Other factors that may impact this timing include the severity of regional weather conditions, highway and roadway infrastructure deterioration, and the average number of miles vehicles  driven by owners. Our business could be adversely affected if we fail to respond in a timely and appropriate manner to changes in the demand for our aftermarket products. We may not realize sales represented by awarded business. We estimate revenue from awarded business using certain assumptions, including projected future sales volumes. Our customers generally do not guarantee volumes. In addition, our customers may reserve the right to terminate agreements without penalty. Therefore, our actual sales volumes, and thus the ultimate amount of revenue that we derive from such sales, are not committed. If actual production orders from our customers are not consistent with the projections we use in calculating the amount of our awarded business, we could realize substantially less revenue over the life of these projects than the currently projected estimate. Our inability to achieve product cost reductions which offset customer price reductions could adversely affect our business. The automotive supply industry is highly competitive, serves a limited number of customers, has a high fixed cost base and historically has had excess capacity. As a result, customers possess significant leverage over suppliers. As a Tier 1 supplier (one that supplies vehicle components directly to manufacturers), we are subject to substantial continuing pressure from customers to reduce the price of our products. Our supply agreements generally require step-downs in component pricing over the period of production, typically one to two percent per year. In addition, our customers often reserve the right to terminate their supply contracts for convenience, which enhances their ability to obtain price reductions. These factors have led to selective resourcing of business to competitors in the past and may again in the future. We expect that pricing pressures will intensify as customers pursue restructuring and other cost-cutting initiatives. Our financial performance therefore depends on our ability drive further cost reductions through more favorable pricing from our suppliers, product design enhancements and improved manufacturing efficiency. Our ability to pass through increased raw material costs to our customers is limited, with only partial cost recovery on a delayed basis. Inability to reduce costs in an amount equal to annual price reductions could adversely affect our business. We have invested substantial resources in products and areas where we expect growth and we may be unable to recover our investments or timely redeploy our invested capital should our expectations not be realized. Our future growth requires investments in product development and manufacturing capacity in evolving vehicle technologies and geographic areas where we can support our customer base. We have identified the Asia Pacific region, and more specifically China, as a key geographic area, and have identified advanced electronics and software controls that address demand for increased fuel efficiency and emission control through products such as turbo gasoline direct injection (“GDi”) fuel systems, and evolving vehicle technologies such as electrification and hybridization as key growth areas. We believe these areas and products are likely to experience substantial long term growth, and accordingly have made and expect to continue to make substantial investments, both directly and through participation in various partnerships and joint ventures, in numerous manufacturing operations, technical centers, research and development activities and other infrastructure to support anticipated growth. If we are unable to deepen existing and develop additional customer relationships, realize efficiencies on existing programs or develop and introduce market-relevant product technologies we may not only fail to realize expected rates of return on our existing investments, but we may incur losses on such investments and be unable to timely redeploy the invested capital to take advantage of other growth opportunities. Our business will also suffer if our customers change or delay strategies and these areas and products do not grow as quickly as we anticipate, or if customers use other suppliers or insource these products. Our business in China is subject to aggressive competition and is sensitive to economic, market and political conditions. Maintaining a strong position in China is a key component of our global growth strategy. Automotive supply in China is highly competitive, with competition from many of the largest global manufacturers and numerous smaller domestic manufacturers. As the automotive industry in China evolves, we anticipate that participants will act aggressively to increase or maintain their market share. Increased competition may result in price reductions, reduced margins and our inability to gain or hold market share. Our customers in China include smaller domestic OEMs, who may not be financially viable in the long term. In addition, our busine</t>
  </si>
  <si>
    <t>1712184</t>
  </si>
  <si>
    <t>Management's Discussion and Analysis of Financial Condition and Results of Operations—Overview—Impacts of Hurricanes included in Part II of this Annual Report on Form 10-K. I-2Forward-looking StatementsCertain statements in this Annual Report on Form 10-K constitute forward-looking statements within the meaning of the Private Securities Litigation Reform Act of 1995. To the extent that statements in this Annual Report on Form 10-K are not recitations of historical fact, such statements constitute forward-looking statements, which, by definition, involve risks and uncertainties that could cause actual results to differ materially from those expressed or implied by such statements. In particular, statements under Item 1. Business, Item 1A. Risk Factors, Item 7. Management’s Discussion and Analysis of Financial Condition and Results of Operations and</t>
  </si>
  <si>
    <t>LILA</t>
  </si>
  <si>
    <t>Liberty Latin America Ltd.</t>
  </si>
  <si>
    <t>LILAK</t>
  </si>
  <si>
    <t>1717307</t>
  </si>
  <si>
    <t>ILPT</t>
  </si>
  <si>
    <t>Industrial Logistics Properties Trust</t>
  </si>
  <si>
    <t>1721781</t>
  </si>
  <si>
    <t>1725579</t>
  </si>
  <si>
    <t>Management's Discussion and Analysis of Financial Condition and Results of Operations,” includes forward-looking statements within the meaning of the federal securities laws. These forward-looking statements, which are subject to a number of risks, uncertainties and assumptions about us, generally relate to future events or our future financial or operating performance. In some cases, you can identify these statements by forward-looking words such as “believe,” “may,” “will,” “estimate,” “continue,” “anticipate,” “design,” “intend,” “expect,” “could,” “plan,” “potential,” “predict,” “seek,” “should,” “would,” “target,” “project,” “contemplate,” or the negative version of these words and other comparable terminology that concern our expectations, strategy, plans, intentions or projections. Forward-looking statements contained in this Annual Report on Form 10-K include, but are not limited to, statements about:We caution you that the foregoing list may not contain all of the forward-looking statements made in this Annual Report on Form 10-K. You should not rely upon forward-looking statements as predictions of future events. These statements are only predictions based primarily on our current expectations and projections about future events and trends that we believe may affect our business, financial condition, results of operations, and prospects. There are important factors that could cause our actual results, events, or circumstances to differ materially from the results, events, or circumstances expressed or implied by the forward-looking statements, including those factors discussed in the section titled “Risk Factors” and elsewhere in this Annual Report on Form 10-K. You should specifically consider the numerous risks outlined in the 1section titled “Risk Factors. ” Moreover, we operate in a very competitive and rapidly changing environment. New risks and uncertainties emerge from time to time and it is not possible for us to predict all risks and uncertainties that could have an impact on the forward-looking statements contained in this Annual Report on Form 10-K. The forward-looking statements made in this Annual Report on Form 10-K relate only to events as of the date on which the statements are made. We undertake no obligation to update any of these forward-looking statements after the date of this Annual Report on Form 10-K to reflect events or circumstances after the date of this Annual Report on Form 10-K or to reflect new information or the occurrence of unanticipated events, except as required by law.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In addition, statements that “we believe” and similar statements reflect our beliefs and opinions on the relevant subject. These statements are based upon information available to us as of the date of this Annual Report on Form 10-K,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you are cautioned not to unduly rely upon these statements. 2PART IItem 1. Business. OverviewPluralsight is a leading provider of technology skill development solutions committed to closing the global technology skills gap through our cloud-based technology skills platform. Learners on our platform can quickly acquire today’s most valuable technology skills through high-quality learning experiences delivered by subject-matter experts, available on any device at any time. We provide businesses with visibility into the strengths of their workforce, allowing them to better align resources, provide targeted skill development, and advance the skills of their teams. Ultimately, our mission is to democratize technology skills. Our learning experiences empower customers to adapt and thrive in the midst of unprecedented technological change and digital transformation. As a result, technology leaders now see us as their “supply chain for intellectual property. ” We empower the people who power businesses by enabling businesses around the world to drive innovation through a smarter workforce. Many companies still use traditional in-person, instructor-led training, or ILT, models, which do not move fast enough or scale quickly enough to meet the ever-increasing demand. We are disrupting these traditional skill development models to provide people the skill development they need, when they need it, because learning should not be confined to a classroom, a “one size fits all” curriculum, or to a select minority of people. Our cloud-based technology skills platform provides a broad range of tools, including skill and role assessments, a curated library of expert-authored courses, directed learning paths, interactive labs, and business analytics. Our platform is powered by Iris, our proprietary machine-learning driven skill and role assessment algorithm and recommendation engine, which enables businesses to more effectively quantify and develop skills across technologies. Through our platform we provide both businesses and individuals with the ability to stay smart, remain relevant, and drive results. Closing the technology skills gap requires more than success in our commercial business. That is why we created Pluralsight One, our social impact initiative, committed to serving marginalized populations that our commercial business will not reach. In recent years, we have reached significant scale in users and our customer base, which span over 180 countries across the globe. As of December 31, 2018, we had 16,756 business customers, including over 810,000 business users, compared to 575,000 business users as of December 31, 2017. Our customers included over 340 of the 2018 Fortune 500. We have achieved significant growth in recent periods. For the years ended December 31, 2018, 2017, and 2016, our billings totaled $293. 6 million, $205. 8 million, and $149. 2 million, representing year-over-year growth of 43%,  38%, and 15%, respectively. Our billings from business customers for the same periods were $248. 2 million, $163. 0 million, and $104. 9 million, respectively, representing year-over-year growth of 52%, 55%, and 25%. Our net loss for the years ended December 31, 2018, 2017, and 2016, was $128. 6 million, $96. 5 million, and $20. 6 million, respectively, which reflects our substantial investments in the future growth of our business. Our PlatformOur cloud-based technology skills platform provides businesses the solutions that they need to improve employee skills and drive better business outcomes. The key components of our platform include:3several roles including: Security Analyst, React Web Developer, and Cloud Architect. Skills assessments can be mapped to a defined role in order to measure a user’s technical proficiency required to master that role. We provide a modern skill assessment experience that gives businesses a credible, adaptable, and efficient model for validating technology skills. We developed our proprietary machine-learning technology, Iris, to power our platform and improve the value of our skill and role assessments, roles, and course recommendations. Iris powers our skill and role assessments, and guides users on how to develop desired skills. Iris uses machine learning, modern testing approaches, advanced statistical analysis, and data to create a smarter, more personalized development journey. Our platform is designed for the professional technologist but it can be used by anyone, at any skill level, who has an interest in improving their technology skills. We offer a range of courses from beginner to advanced skill levels, with significant granularity within each topic so users can access the content most relevant to their specific needs. We utilize a cloud-based delivery model that enables us to regularly make new content available to users and allows businesses to deliver consistent skill development across distributed workforces. Users can access our platform to learn anytime and anywhere. Pluralsight applications are delivered on demand and across a range of devices and operating systems, including iOS, Android, Windows, and Mac. In addition, Pluralsight applications are available for TV applications, including Amazon Fire TV, Apple TV, Chromecast, and Roku. Key Benefits of Our PlatformWe have developed our platform to empower businesses in driving innovation in this period of digital transformation with a smarter workforce. Key benefits of our platform include:The most relevant skill development for a wide range of technology professionalsWe believe we have the most relevant course library for the greatest number of technology professionals. We are a company founded by software engineers, and we understand first-hand the importance of keeping up with constantly changing technologies. We are focused on delivering learning content addressing the technology languages, tools, and frameworks used by the majority of technology professionals in the workplace. We began this business with a focus on software developers who constitute the largest segment of the technology market. Next, we expanded into the next three largest segments of technology: IT operations, data, and security. Our platform is capable of easily expanding to address new technical areas over time. 4Integrated technology skills platformWe view learning as a holistic process. Taking a course on its own does not ensure that a user understands the content or that it was the right course to take in the first place. Our integrated platform combines skill and role assessments, a curated library of expert-authored courses, directed learning paths, business analytics, interactive courses, and projects to ensure that learners are taking the courses most useful to them and demonstrating comprehension of the subject matter. Through our skill and role assessments engine, powered by Iris, we are able to assess the proficiency of a user in a role or a topic through adaptive tests and provide a Skill IQ or Role IQ. By gathering such insights from our platform, businesses can understand skills gaps, benchmark employees against consistent standards, and address skill development needs in an efficient and targeted manner. Of surveyed Pluralsight users, 84% reported that they used the skills they learn on our platform within six weeks and 55% report that they used their new skills within one week. High quality curated contentOur content is the product of our industry-leading authors. We have spent many years identifying, cultivating, and growing our author network, and over 1,550 authors have contributed to our current course library. One of the primary challenges for businesses and individuals seeking to enhance technology skills is finding the right resources. We address that challenge for them. Our extensive relationships within the developer and technical community allow us to source and retain the best subject-matter experts to produce relevant content for our users. We provide quality assurance on our authors’ expertise through our selection process and by having our in-house technology professionals and practitioners, as well as other authors, perform reviews on the quality and effectiveness of all content before it is published to our platform. This process ensures that our users are receiving high-quality, consistent results from our platform. Cost effective technology skills platformWe believe our pricing model provides a significant cost advantage compared to traditional technology skill development offerings. As our customers’ industries and business models evolve, they require a learning solution that helps them deliver key innovations with demanding time and budgetary constraints. Our published pricing ranges from $579 to $779 per user per year for business subscriptions, providing what we believe to be a significant cost advantage over alternative solutions. In addition, our platform can be deployed with little to no implementation or other professional services required, as evidenced by substantially all of our revenue to date being derived from the sale of subscriptions to our platform. Optimized for on-demand accessibilityWe offer our content the way users want to consume it. Our cloud-based technology skills platform is an on-demand solution that allows globally distributed users to access courses anytime they want from almost any device, maximizing utilization of our product and workplace efficiency. Our mobile applications are available on iOS and Android operating systems, and our desktop application is available on Mac and PCs. Courses can be temporarily downloaded and viewed offline. Our platform allows users to participate and take notes while watching our courses. These applications allow our users to take our courses when convenient for them. Growth StrategyWe are pursuing the following principal strategies to drive our growth:Expand deployments within our customer baseWe utilize a land-and-expand strategy within businesses, beginning with either individual users or departmental deployments. Our platform is used by individuals, developer groups, IT departments, line of business users, and human resources. Historically we have expanded from small teams to departments to business-wide deployments of our platform. For example, from 2013 to 2018, the billings from our business customers that were included in the 2018 Fortune 500 list, including new 2018 Fortune 500 customers that we acquired after 2013, increased by 18. 1 times in the aggregate from the billings from those same companies in 2013. We intend to drive increased sales to existing customers by targeting new users, departments, and geographies within our customers. 5Grow our business customer baseWe have a large direct sales force to focus on business sales and have aligned our sales team’s compensation structure to fit this objective. We have also been able to drive substantial increases in the productivity and effectiveness of our sales personnel over time as they gain more experience selling subscriptions to our platform. We intend to pursue a greater proportion of large scale, recurring business transactions and to more effectively drive business customer engagement throughout the life of the relationship. As an example of our ability to increase customer engagement, as of December 31, 2018, our 25 largest customers had expanded their annual spend by 19. 6 times the amount they spent in the year of initial purchase. We will continue to expand our platform capabilities to deliver additional value to our customers. Our sales force educates business customers on the strengths of our platform to help customers make informed decisions and create a customized and unified end-to-end learning experience for their businesses. Geographic ExpansionWe see a significant opportunity to expand our reach internationally, particularly where there are large developer groups for multi-national businesses. We have customers in over 180 countries around the world and are building out sales teams in Europe and Asia to further address these large markets impacted by rapidly changing technologies. In 2018, we expanded our operations to Ireland as part of our strategy to build our business and drive customer growth in Europe. We intend to continue to selectively expand in key markets to grow our customer base and increase our revenue. Expand course library with new content areas and offer additional platform featuresWe plan to continue to expand our course library to address the most relevant topics for users. We anticipate continued strong growth in our technology skills platform as we build out content in new areas like cloud, data science, data engineering, artificial intelligence, machine learning, and security. We have introduced and acquired several platform features that have been integrated into our cloud-based technology skills platform, including skill and role assessments and learning paths. We will continue to add additional features to our platform over time which we believe will strengthen our position as the go-to platform for technology leaders to deliver on their innovation strategies. Strategic AcquisitionsStrategic acquisitions have enabled us to quickly scale our business, expand our course library, add features to our cloud-based technology skills platform, and address new areas of technology in high demand by our customers. Over the past six years, we have made targeted strategic acquisitions, which have allowed us to expand our content catalog, author base, and platform capabilities. For example, the acquisition of Smarterer gave us the core of our assessment capability that is now an integral part of our platform and a key differentiator in the market. We have proven success with identifying core capabilities in the market, acquiring talent and technology, and integrating these assets into our platform for a seamless user experience. We will continue to selectively add content and platform capabilities through acquisitions that enhance value to our customers. Technology and ContentOur cloud-hosted, multi-tenant application platform is designed for enterprise scalability to enable significant growth in our user base, support businesses with widely distributed locations, and provide high levels of system performance and availability. Our distributed and scalable technology architecture allows our global user base to access courses anytime they want from almost any device, maximizing utilization of our platform. IrisOur platform is powered by Iris, which underlies our skill assessments algorithm and guides users on how to develop desired skills. With every assessment and course completed, Iris absorbs information about the state of technology skills of our overall user base, a specific business customer’s users, and individual users, thereby allowing 6our platform to adapt to the needs of our customers. Iris leverages the following to create a smarter, more personalized development journey for users:Content CreationOur course library has been created primarily by our world-class community of authors. By publishing their courses on our platform, we provide authors with exposure to our broad user base, thereby enabling our authors to build their reputations and increase their name recognition as a trusted source in the market. In addition, we share our success with our authors, who receive revenue-share amounts based on the viewing of their content. This incentivizes authors to create new high-quality content, which drives customer growth and user adoption, creating a virtuous cycle that promotes our continued growth. We identify and select prospective authors based on their skills, experience, following in user communities, popularity, ability to effectively communicate, and commitment to advancing knowledge about their discipline. Once selected to produce content on our platform, we provide authors with a set of tools and skill development materials to instruct them on our course design methodology. They are assigned to one of our content leaders to help them select topics and create a framework for their courses. One of our production editors then guides them through the course production and editing process. External peer reviewers, who are generally authors, help ensure technical accuracy. Authors produce courses and presentations from their own location on their own time, making the process scalable and efficient. Based on the size of our author community and the related depth and breadth of technical knowledge, we have the ability to consistently deliver current and relevant content to keep pace with technology’s fast pace of change. On average, from the day we decide to create a course, we can identify and sign a new author who meets our specifications in approximately 65 days and that author can publish a new course on our platform within approximately 110 days. Technology and Content TeamOur technology and content team use a human-centered design and development approach to engage with customers, users, and industry analysts through interviews and surveys on a frequent basis to understand customer needs and general industry trends to enhance our platform and course library. This allows us to build a platform that is uniquely positioned to deliver a highly personalized journey that focuses on the user and provides deep business analytics. The primary function of our technology team is to evaluate new technologies, determine the best technologies to create for our platform, incorporate new features and functionality into our platform to improve user experience, and ensure our solutions are delivered seamlessly, as well as to ensure that our platform is resilient and available to our customers at any time. Our content team tracks subject-matter experts across a variety of categories, researches the latest technology trends and adoption within businesses, and works with our authors to create high-quality content which addresses the needs of our customers. As of December 31, 2018, we had 340 employees in our technology and content organization. We intend to continue to invest in our technology and content organization to strengthen our existing platform and add new capabilities to enhance our value to customers. 7SeasonalityOur quarterly results of operations may fluctuate due to various factors affecting our performance. We have historically experienced seasonality in terms of when we enter into agreements with customers. We typically enter into a higher percentage of agreements with new customers, as well as renewal agreements with existing customers, in the fourth quarter of each year and usually during the last month of the quarter. The increase in customer agreements entered into in the fourth quarter is generally attributable to large enterprise buying patterns typical in the software industry. During the fourth quarter of 2018, we recognized 29% of our revenue, and recorded 34% of our total billings and 35% of our billings from business customers for 2018. As the terms of most of our customer agreements are measured in full year increments, agreements initially entered into in the fourth quarter will generally come up for renewal at that same time in subsequent years. This seasonality is reflected in our billings, and to a lesser extent, our revenue. We recognize revenue from subscription fees ratably over the term of the contract. Therefore, changes in our contracting activity in the near term may not impact changes to our reported revenue until future periods. CustomersAs of December 31, 2018, we had 16,756 business customers on our platform. We have experienced rapid growth within large businesses. Our client base is diversified across every industry: financial services, internet, technology, healthcare, media and entertainment, consumer goods and retail, transportation and logistics, government contractors, manufacturing, energy, education, and professional services. Sales and MarketingOur platform is designed to be easy to access and use, which allows both individual and business customers to seamlessly purchase subscriptions to, and deploy, our platform. Accordingly, for the year ended December 31, 2018, approximately 26% of our revenue was derived from self-service subscriptions to our platform without any direct interaction with our sales team. Our self-service deployments are typically to small business teams and individual customers, which represent the “top of the funnel” for larger deployments, bringing our technology into the workplace and proliferating usage within a business. We also deploy a direct sales team focused on landing new business customers, renewing existing subscriptions, and expanding business-wide deployments, as well as a field sales team responsible for sourcing new prospects and upsell opportunities. We expect to increase penetration into our business customers by expanding their use of our platform to address additional use cases and increasing the number of their employees who utilize our platform. Our marketing efforts are focused on generating awareness of our cloud-based technology skills platform, creating sales leads, establishing and promoting our brand, and cultivating a community of loyal customers and authors. We utilize both online and offline marketing initiatives, including search engine and email marketing, online banner and video advertising, blogs, corporate communications, white papers, case studies, user events including Pluralsight LIVE, and webinars. EmployeesAs of December 31, 2018, we had over 1,100 full-time employees. We also engage contractors and consultants. None of our employees are represented by a labor union. We have not experienced any work stoppages, and we believe that our employee relations are good. CompetitionThe market for professional skill development is highly competitive, rapidly evolving, and fragmented. We expect competition to continue to accelerate in the future as competitors bundle new and more competitive offerings with their existing products and services, and as products and product enhancements are introduced into our market. We compete directly or indirectly against:8We believe that the principal competitive factors in our market include the following:We believe we compete favorably across these factors and are largely uninhibited by legacy constraints. However, many of our competitors and potential competitors are larger and have greater brand name recognition, longer operating histories, larger marketing budgets and established marketing relationships, access to larger customer bases, and significantly greater resources for the development of their offerings. Moreover, because our market is changing rapidly, it is possible that new entrants, especially those with substantial resources, more efficient operating models, more rapid technology and content development cycles, or lower marketing costs, could introduce new products and services that disrupt our market and better address the needs of our customers and potential customers. Intellectual PropertyWe rely on trademarks, copyrights, trade secrets, license agreements, intellectual property assignment agreements, confidentiality procedures, non-disclosure agreements, and employee non-disclosure and invention assignment agreements to establish and protect our proprietary rights. We believe that our intellectual property rights are valuable and important to our business. As of December 31, 2018, we had nine pending patent applications in the United States and abroad. These patent applications seek to protect our proprietary inventions relevant to our business. We have an ongoing trademark and service mark registration program pursuant to which we register our brand names and product names, taglines, and logos in the United States and other countries to the extent we determine appropriate. We also have common law rights in some unregistered trademarks that were established over years of use. We intend to pursue additional intellectual property protection to the extent we believe it would be beneficial. Despite our efforts to protect our intellectual property rights, they may not be respected in the future or may be invalidated, circumvented, or challenged. In addition, the laws of various foreign countries where our products are distributed may not protect our intellectual property rights to the same extent as laws in the United States. 9Our Organizational StructureIn May 2018, we completed an initial public offering, or IPO, in which we sold 23,805,000 shares of Class A common stock at a public offering price of $15. 00 per share for net proceeds of $332. 1 million, after deducting underwriters’ discounts and commissions, which Pluralsight, Inc. used to purchase newly-issued common limited liability company units, or LLC Units, from Pluralsight Holdings. Following the IPO, we caused Pluralsight Holdings to repay in full its outstanding long-term debt of $137. 7 million. Our IPO was conducted through what is commonly referred to as an “UP-C” structure, which is often used by partnerships and limited liability companies when they decide to undertake an initial public offering. In connection with the IPO and the UP-C structure, we completed the following transactions, referred to as the Reorganization Transactions:As the sole managing member of Pluralsight Holdings, Pluralsight, Inc. has the sole voting interest in Pluralsight Holdings and controls all of the business operations, affairs, and management of Pluralsight Holdings. Accordingly, Pluralsight, Inc. consolidates the financial results of Pluralsight Holdings and reports the non-controlling interests of the Continuing Members’ LLC Units on its consolidated financial statements. See Note 1 to the consolidated financial statements included elsewhere in this Annual Report on Form 10-K for additional information about the Reorganization Transactions completed as part of the IPO. Corporate InformationWe were incorporated in Delaware in December 2017. Our principal executive offices are located at 182 North Union Avenue, Farmington, Utah 84025, and our telephone number is (801) 784-9007. We completed our IPO in May 2018, and our Class A common stock is listed on Nasdaq under the symbol “PS. ” Our corporate website address is pluralsight. com. Information contained on or accessible through our website is not part of this report. “Pluralsight,” our logo, and our other registered or common law trademarks, service marks, or trade names appearing in this report are the property of Pluralsight, Inc. , Pluralsight Holdings, LLC , and their subsidiaries. Other trademarks and trade names referred to in this report are the property of their respective owners. We are an “emerging growth company,” as defined in the Jumpstart Our Business Startups Act of 2012, and, as such, we have elected to comply with certain reduced public company reporting requirements. We will cease to be an “emerging growth company” upon the earliest to occur of: (i) the last day of the fiscal year in which we have more than $1. 07 billion in annual revenues. (ii) the date we qualify as a large accelerated filer, with at least $700 million of equity securities held by non-affiliates. (iii) the issuance, in any three-year period, by us of more than $1. 0 billion in non-convertible debt securities. and (iv) December 31, 2023. Available InformationOur Annual Report on Form 10-K, Quarterly Reports on Form 10-Q, Current Reports on Form 8-K, proxy statement, and all amendments to these filings, are available free of charge from our investor relations website (https://investors. pluralsight. com/financial-information/sec-filings) as soon as reasonably practicable following our filing with 10or furnishing to the Securities and Exchange Commission, or the SEC, of any of these reports. The SEC’s website (https://www. sec. gov) contains reports, proxy and information statements, and other information regarding issuers that file electronically with the SEC. Pluralsight investors and others should note that we announce material information to the public about our company, products and services and other issues through a variety of means, including our website (https://www. pluralsight. com/), our investor relations website (https://investors. pluralsight. com), press releases, SEC filings, public conference calls, and social media, in order to achieve broad, non-exclusionary distribution of information to the public. We encourage our investors and others to review the information we make public in these locations as such information could be deemed to be material information. Please note that this list may be updated from time to time. The contents of any website referred to in this Annual Report on Form 10-K are not intended to be incorporated into this Annual Report on Form 10-K or in any other report or document we file. 11Item 1A. Risk Factors. Risks Related to Our Business and Our IndustryMarket adoption of cloud-based learning solutions is new and unproven and may not grow as we expect, which may harm our business and results of operations, and even if market demand increases, the demand for our platform may not increase. W</t>
  </si>
  <si>
    <t>1743415</t>
  </si>
  <si>
    <t>21344</t>
  </si>
  <si>
    <t>Management's Discussion and Analysis of Financial Condition and Results of Operations" of this report, which is incorporated herein by reference. For information regarding how we measure the volume of Company beverage products sold by the Company and our bottling partners ("Coca-Cola system"), refer to the heading "Operations Review — Beverage Volume" set forth in Part II, "Item 7. Management's Discussion and Analysis of Financial Condition and Results of Operations" of this report, which is incorporated herein by reference. 3We own and market numerous valuable nonalcoholic beverage brands, including the following:                     * Schweppes is owned by the Company in certain countries other than the United States. In addition to the beverage brands we own, we also provide marketing support and otherwise participate in the sales of other nonalcoholic beverage brands through licenses, joint ventures and strategic partnerships, including, but not limited to, the following:Consumer demand determines the optimal menu of Company product offerings. Consumer demand can vary from one market to another and can change over time within a single market. Employing our business strategy, our Company seeks to further build its existing brands and, at the same time, to broaden its portfolio of brands, products and services in order to create and satisfy consumer demand in every market. Distribution SystemWe make our branded beverage products available to consumers in more than 200 countries and territories through our network of independent bottling partners, distributors, wholesalers and retailers as well as Company-owned or -controlled bottling and distribution operations — the world's largest beverage distribution system. Consumers enjoy finished beverage products bearing trademarks owned by or licensed to us at a rate of more than 1. 9 billion servings each day. We continue to expand our marketing presence in an effort to increase our unit case volume and net operating revenues in developed, developing and emerging markets. Our strong and stable bottling and distribution system helps us to capture growth by manufacturing, distributing and selling existing, enhanced and new innovative products to our consumers throughout the world. The Coca-Cola system sold 29. 6 billion, 29. 2 billion and 29. 3 billion unit cases of our products in 2018, 2017 and 2016, respectively. Sparkling soft drinks represented 69 percent of our worldwide unit case volume for each of 2018, 2017 and 2016. Trademark Coca-Cola accounted for 45 percent of our worldwide unit case volume for each of 2018, 2017 and 2016. In 2018, unit case volume in the United States represented 18 percent of the Company's worldwide unit case volume. Of the U. S. unit case volume, 62 percent was attributable to sparkling soft drinks. Trademark Coca-Cola accounted for 43 percent of U. S. unit case volume. Unit case volume outside the United States represented 82 percent of the Company's worldwide unit case volume for 2018. The countries outside the United States in which our unit case volumes were the largest were Mexico, China, Brazil and Japan, which together accounted for 31 percent of our worldwide unit case volume. Of the non-U. S. unit case volume, 70 percent was attributable to sparkling soft drinks. Trademark Coca-Cola accounted for 46 percent of non-U. S. unit case volume. Our five largest independent bottling partners based on unit case volume in 2018 were:4state of Paraná, the state of Santa Catarina, part of the state of Rio Grande do Sul, part of the state of Goiás, part of the state of Rio de Janeiro and part of the state of Minas Gerais), Argentina (federal capital of Buenos Aires and surrounding areas) and Uruguay (nationwide). In 2018, these five bottling partners combined represented 40 percent of our total unit case volume. Being a bottler does not create a legal partnership or joint venture between us and our bottlers. Our bottlers are independent contractors and are not our agents. Bottler's AgreementsWe have separate contracts, to which we generally refer as "bottler's agreements," with our bottling partners regarding the manufacture and sale of Company products. Subject to specified terms and conditions and certain variations, the bottler's agreements generally authorize the bottlers to prepare, package, distribute and sell Company Trademark Beverages in authorized containers in (but, subject to applicable local law, generally only in) an identified territory. The bottler is obligated to purchase its entire requirement of concentrates or syrups for the designated Company Trademark Beverages from the Company or Company-authorized suppliers. We typically agree to refrain from selling or distributing, or from authorizing third parties to sell or distribute, the designated Company Trademark Beverages throughout the identified territory in the particular authorized containers. however, we typically reserve for ourselves or our designee the right (1) to prepare and package such Company Trademark Beverages in such containers in the territory for sale outside the territory. (2) to prepare, package, distribute and sell such Company Trademark Beverages in the territory in any other manner or form (territorial restrictions on bottlers vary in some cases in accordance with local law). and (3) to handle certain key accounts (accounts that cover multiple territories). While under most of our bottler's agreements we generally have complete flexibility to determine the price and other terms of sale of the concentrates and syrups we sell to our bottlers, as a practical matter, our Company's ability to exercise its contractual flexibility to determine the price and other terms of sale of concentrates and syrups is subject, both outside and within the United States, to competitive market conditions. In addition, in some instances we have agreed or may in the future agree with a bottler with respect to concentrate pricing on a prospective basis for specified time periods. Also, in some markets, in an effort to allow our Company and our bottling partners to grow together through shared value, aligned financial objectives and the flexibility necessary to meet consumers' always changing needs and tastes, we worked with our bottling partners to develop and implement an incidence-based concentrate pricing model. Under this model, the concentrate price we charge is impacted by a number of factors, including, but not limited to, bottler pricing, the channels in which the finished products are sold and package mix. As further discussed below, our bottler's agreements for territories outside the United States differ in some respects from our bottler's agreements for territories within the United States. Bottler's Agreements Outside the United StatesBottler's agreements between us and our authorized bottlers outside the United States generally are of stated duration, subject in some cases to possible extensions or renewals. Generally, these bottler's agreements are subject to termination by the Company following the occurrence of certain designated events, including defined events of default and certain changes in ownership or control of the bottlers. Most of the bottler's agreements in force between us and bottlers outside the United States authorize the bottlers to manufacture and distribute fountain syrups, usually on a nonexclusive basis. In certain parts of the world outside the United States, we have not granted comprehensive beverage production and distribution rights to the bottlers. In such instances, we have authorized certain bottlers to (1) manufacture Company Trademark 5Beverages for sale to other bottlers or (2) purchase Company Trademark Beverages from other bottlers for sale and distribution throughout their respective designated territories, often on a nonexclusive basis. Bottler's Agreements Within the United StatesIn the United States, most bottlers operate under a "comprehensive beverage agreement" ("CBA") that is of stated duration, subject in most cases to renewal rights of bottlers and in some cases to renewal rights of the Company. Certain bottlers continue to operate under legacy bottler's agreements with no stated expiration date for Trademark Coca-Cola Beverages and other cola-flavored beverages. The bottler's agreements in the United States are subject to termination by the Company for nonperformance or upon the occurrence of certain defined events of default that may vary from contract to contract. Certain U. S. bottlers, which were granted certain additional exclusive territory rights for the distribution, promotion, marketing and sale of Company-owned and licensed beverage products (as defined by the CBAs) in connection with the refranchising of bottler territories that had previously been managed by Coca-Cola Refreshments ("CCR"), operate under "expanding bottler CBAs," under which the Company generally retained the rights to produce the applicable beverage products for territories not covered by specific manufacturing agreements and such bottlers purchase from the Company (or from Company-authorized manufacturing bottlers) substantially all of the finished beverage products needed in order to service the customers in these territories. The expanding bottler CBA has a term of 10 years and is renewable, in most cases by the bottler, and in some cases by the Company, indefinitely for successive additional terms of 10 years each and includes additional requirements that provide for, among other things, a binding national governance model, mandatory incidence pricing and certain core performance requirements. The Company also entered into manufacturing agreements that authorize certain expanding bottlers that have executed expanding bottler CBAs to manufacture certain beverage products for their own account and for supply to other bottlers. In addition, certain U. S. bottlers that were not granted additional exclusive territory rights converted or agreed to convert their legacy bottler's agreements to a form of CBA to which we sometimes refer as "non-expanding bottler CBA. " This form of CBA has a term of 10 years and is renewable by the bottler indefinitely for successive additional terms of 10 years each and is substantially similar in most material respects to the expanding bottler CBA, including with respect to requirements for a binding national governance model and mandatory incidence pricing, but includes core performance requirements that vary in certain respects from those in the expanding bottler CBA. Those bottlers that have not signed a CBA continue to operate under legacy bottler's agreements that include pricing formulas that generally provide for a baseline price for certain Trademark Coca-Cola Beverages and other cola-flavored Company Trademark Beverages. This baseline price may be adjusted periodically by the Company, up to a maximum indexed ceiling price, and is adjusted quarterly based upon changes in certain sugar or sweetener prices, as applicable. The U. S. unit case volume manufactured, sold and distributed under these legacy bottler's agreements is not material. Under the terms of the bottler's agreements, bottlers in the United States generally are not authorized to manufacture fountain syrups. Rather, the Company manufactures and sells fountain syrups to authorized fountain wholesalers (including certain authorized bottlers) and some fountain retailers. These wholesalers in turn sell the syrups or deliver them on our behalf to restaurants and other retailers. Promotions and Marketing ProgramsIn addition to conducting our own independent advertising and marketing activities, we may provide promotional and marketing support and/or funds to our bottlers. In most cases, we do this on a discretionary basis under the terms of commitment letters or agreements, even though we are not obligated to do so under the terms of the bottler's or distribution agreements between our Company and the bottlers. Also, on a discretionary basis in most cases, our Company may develop and introduce new products, packages and equipment to assist the bottlers. Likewise, in many instances, we provide promotional and marketing services and/or funds and/or dispensing equipment and repair services to fountain and bottle/can retailers, typically pursuant to marketing agreements. The aggregate amount provided by our Company to bottlers, resellers or other customers of our Company's products, principally for participation in promotional and marketing programs, was $4. 3 billion in 2018. Investments in Bottling OperationsMost of our branded beverage products are manufactured, sold and distributed by independent bottling partners. However, from time to time we acquire or take control of bottling operations, often in underperforming markets where we believe we can use our resources and expertise to improve performance. Owning such a controlling interest enables us to compensate for limited local resources. help focus the bottler's sales and marketing programs. assist in the development of the bottler's business and information systems. and establish an appropriate capital structure for the bottler. In line with our long-term bottling strategy, we may periodically consider options for divesting or reducing our ownership interest in a Company-owned or -controlled bottler, typically by selling our interest in a particular bottling operation to an independent bottler to improve Coca-Cola system efficiency. When we sell our interest in a bottling operation to one of our other bottling partners in which we have an equity 6method investment, our Company continues to participate in the bottler's results of operations through our share of the equity method investee's earnings or losses. In addition, from time to time we make equity investments representing noncontrolling interests in selected bottling operations with the intention of maximizing the strength and efficiency of the Coca-Cola system's production, marketing, sales and distribution capabilities around the world by providing expertise and resources to strengthen those businesses. These investments are intended to result in increases in unit case volume, net revenues and profits at the bottler level, which in turn generate increased sales for our Company's concentrate business. When our equity investment provides us with the ability to exercise significant influence over the investee bottler's operating and financial policies, we account for the investment under the equity method, and we sometimes refer to such a bottler as an "equity method investee bottler" or "equity method investee. "SeasonalitySales of our nonalcoholic ready-to-drink beverages are somewhat seasonal, with the second and third calendar quarters accounting for the highest sales volumes. The volume of sales in the beverage business may be affected by weather conditions. CompetitionThe nonalcoholic beverage segment of the commercial beverage industry is highly competitive, consisting of numerous companies ranging from small or emerging to very large and well established. These include companies that, like our Company, compete in multiple geographic areas, as well as businesses that are primarily regional or local in operation. Competitive products include numerous nonalcoholic sparkling soft drinks. various water products, including flavored and enhanced waters. juices and nectars. fruit drinks and dilutables (including syrups and powdered drinks). coffees and teas. energy, sports and other performance-enhancing drinks. milk and other dairy-based drinks. functional beverages, including vitamin-based products and relaxation beverages. and various other nonalcoholic beverages. These competitive beverages are sold to consumers in both ready-to-drink and other than ready-to-drink form. In many of the countries in which we do business, including the United States, PepsiCo, Inc. , is one of our primary competitors. Other significant competitors include, but are not limited to, Nestlé S. A. , Keurig Dr Pepper Inc. , Groupe Danone, Mondelēz International, Inc. , The Kraft Heinz Company, Suntory Beverage &amp; Food Limited and Unilever. We also compete against numerous regional and local companies and, increasingly, against smaller companies that are developing micro brands and selling them directly to consumers through e-commerce retailers and other e-commerce platforms. In addition, in some markets, we compete against retailers that have developed their own store or private label beverage brands. Competitive factors impacting our business include, but are not limited to, pricing, advertising, sales promotion programs, in-store displays and point-of-sale marketing, product and ingredient innovation, increased efficiency in production techniques, the introduction of new packaging, new vending and dispensing equipment, contracting with marketing assets (theaters, sports arenas, universities, etc. ) and brand and trademark development and protection. Our competitive strengths include leading brands with high levels of consumer acceptance. a worldwide network of bottlers and distributors of Company products. sophisticated marketing capabilities. and a talented group of dedicated associates. Our competitive challenges include strong competition in all geographic regions and, in many countries, a concentrated retail sector with powerful buyers able to freely choose among Company products, products of competitive beverage suppliers and individual retailers' own store or private label beverage brands. Raw MaterialsWater is a main ingredient in substantially all of our products. While historically we have not experienced significant water supply difficulties, water is a limited natural resource in many parts of the world, and our Company recognizes water availability, quality and sustainability, for both our operations and also the communities where we operate, as one of the key challenges facing our business. In addition to water, the principal raw materials used in our business are nutritive and non-nutritive sweeteners. In the United States, the principal nutritive sweetener is high fructose corn syrup ("HFCS"), which is nutritionally equivalent to sugar. HFCS is available from numerous domestic sources and has historically been subject to fluctuations in its market price. The principal nutritive sweetener used by our business outside the United States is sucrose, i. e. , table sugar, which is also available from numerous sources and has historically been subject to fluctuations in its market price. Our Company generally has not experienced any difficulties in obtaining its requirements for nutritive sweeteners. In the United States, we purchase HFCS to meet our and our bottlers' requirements with the assistance of Coca-Cola Bottlers' Sales &amp; Services Company LLC ("CCBSS"). CCBSS is a limited liability company that is owned by authorized Coca-Cola bottlers doing business in the United States. Among other things, CCBSS provides procurement services to our Company and to our bottling partners for the purchase of various goods and services in the United States, including HFCS. The principal non-nutritive sweeteners we use in our business are aspartame, acesulfame potassium, sucralose, saccharin, cyclamate and steviol glycosides. Generally, these raw materials are readily available from numerous sources. We purchase 7sucralose, which we consider a critical raw material, from suppliers in the United States and China. Our Company generally has not experienced major difficulties in obtaining its requirements for non-nutritive sweeteners, and we do not anticipate such difficulties in the future. Juice and juice concentrate from various fruits, particularly orange juice and orange juice concentrate, are the principal raw materials for our juice and juice drink products. We source our orange juice and orange juice concentrate primarily from Florida and the Southern Hemisphere (particularly Brazil). We work closely with Cutrale Citrus Juices U. S. A. , Inc. , our primary supplier of orange juice from Florida and Brazil, to ensure an adequate supply of orange juice and orange juice concentrate that meets our Company's standards. However, the citrus industry is impacted by greening disease and the variability of weather conditions. In particular, freezing weather or hurricanes in central Florida may result in shortages and higher prices for orange juice and orange juice concentrate throughout the industry. In addition, greening disease is reducing the number of trees and increasing grower costs and prices. Our Company-owned or consolidated bottling operations and our finished product business also purchase various other raw materials including, but not limited to, polyethylene terephthalate ("PET") resin, preforms and bottles. glass and aluminum bottles. aluminum and steel cans. plastic closures. aseptic fiber packaging. labels. cartons. cases. postmix packaging. and carbon dioxide. We generally purchase these raw materials from multiple suppliers and historically have not experienced significant shortages. Patents, Copyrights, Trade Secrets and TrademarksOur Company owns numerous patents, copyrights and trade secrets and other know-how and technology, which we collectively refer to in this report as "technology. " This technology generally relates to beverage products and the processes for their production. packages and packaging materials. design and operation of processes and equipment useful for our business. and certain software. Some of the technology is licensed to suppliers and other parties. Trade secrets are an important aspect of our technology, and our sparkling beverage and other beverage formulae are among the important trade secrets of our Company. We own numerous trademarks that are very important to our business. Depending upon the jurisdiction, trademarks are valid as long as they are in use and/or their registrations are properly maintained. Pursuant to our bottler's agreements, we authorize our bottlers to use applicable Company trademarks in connection with their manufacture, sale and distribution of Company products. In addition, we grant licenses to third parties from time to time to use certain of our trademarks in conjunction with certain merchandise and food products. Governmental RegulationOur Company is required to comply, and it is our policy to comply, with all applicable laws in the numerous countries throughout the world in which we do business. In many jurisdictions, compliance with competition laws is of special importance to us, and our operations may come under special scrutiny by competition law authorities due to our competitive position in those jurisdictions. In the United States, the safety, production, transportation, distribution, advertising, labeling and sale of our Company's products and their ingredients are subject to the Federal Food, Drug, and Cosmetic Act. the Federal Trade Commission Act. the Lanham Act. state consumer protection laws. competition laws. federal, state and local workplace health and safety laws. various federal, state and local environmental protection laws. privacy and personal data protection laws. and various other federal, state and local statutes and regulations. Outside the United States, our business is subject to numerous similar statutes and regulations, as well as other legal and regulatory requirements. Under a California law known as Proposition 65, if the state has determined that a substance causes cancer or harms human reproduction, a warning must be provided for any product sold in the state that exposes consumers to that substance. The state maintains lists of these substances and periodically adds other substances to these lists. Proposition 65 exposes all food and beverage producers to the possibility of having to provide warnings on their products in California because it does not provide for any generally applicable quantitative threshold below which the presence of a listed substance is exempt from the warning requirement. Consequently, the detection of even a trace amount of a listed substance can subject an affected product to the requirement of a warning label. However, Proposition 65 does not require a warning if the manufacturer of a product can demonstrate that the use of that product exposes consumers to a daily quantity of a listed substance that is:8One or more substances that are currently on the Proposition 65 lists, or that may be added in the future, can be detected in certain Company products at low levels that are safe. With respect to substances that have not yet been listed under Proposition 65, the Company takes the position that listing is not scientifically justified. With respect to substances that are already listed, the Company takes the position that the presence of each such substance in Company products is subject to an applicable exemption from the warning requirement or that the product is otherwise in compliance with Proposition 65. The state of California and other parties, however, have in the past taken a contrary position and may do so in the future. Bottlers of our beverage products presently offer and use nonrefillable recyclable containers in the United States and various other markets around the world. Some of these bottlers also offer and use refillable containers, which are also recyclable. Legal requirements apply in various jurisdictions in the United States and overseas requiring that deposits or certain ecotaxes or fees be charged in connection with the sale, marketing and use of certain beverage containers. The precise requirements imposed by these measures vary. Other types of statutes and regulations relating to beverage container deposits, recycling, ecotaxes and/or product stewardship also apply in various jurisdictions in the United States and overseas. We anticipate that additional such legal requirements may be proposed or enacted in the future at local, state and federal levels, both in the United States and elsewhere. All of our Company's facilities and other operations in the United States and elsewhere around the world are subject to various environmental protection statutes and regulations, including those relating to the use of water resources and the discharge of wastewater. Our policy is to comply with all such legal requirements. Compliance with these provisions has not had, and we do not expect such compliance to have, any material adverse effect on our Company's capital expenditures, net income or competitive position. EmployeesAs of December 31, 2018 and 2017, our Company had approximately 62,600 and 61,800 employees, respectively, of which approximately 11,400 and 12,400, respectively, were located in the United States. Our Company, through its divisions and subsidiaries, is a party to numerous collective bargaining agreements. As of December 31, 2018, approximately 900 employees in North America were covered by collective bargaining agreements. These agreements have terms of three years to five years. We currently anticipate that we will be able to renegotiate such agreements on satisfactory terms when they expire. The Company believes that its relations with its employees are generally satisfactory. Available InformationThe Company maintains a website at the following address: www. coca-colacompany. com. The information on the Company's website is not incorporated by reference in this Annual Report on Form 10-K. We make available on or through our website certain reports and amendments to those reports that we file with or furnish to the Securities and Exchange Commission ("SEC") in accordance with the Securities Exchange Act of 1934, as amended ("Exchange Act"). These include our Annual Reports on Form 10-K, our Quarterly Reports on Form 10-Q and our Current Reports on Form 8-K. We make this information available on our website free of charge as soon as reasonably practicable after we electronically file the information with, or furnish it to, the SEC. The SEC maintains a website that contains reports, proxy and information statements, and other information regarding issuers that file electronically with the SEC at the following address: http://www. sec. gov. ITEM 1A. RISK FACTORSIn addition to the other information set forth in this report, you should carefully consider the following factors, which could materially affect our business, financial condition or results of operations in future periods. The risks described below are not the only risks facing our Company. Additional risks not currently known to us or that we currently deem to be immaterial also may materially adversely affect our business, financial condition or results of operations in future periods. Obesity and other health-related concerns may reduce demand for some of our products. There is growing concern among consumers, public health professionals and government agencies about the health problems associated with obesity. Increasing public concern about obesity. other health-related public concerns surrounding consumption of sugar-sweetened beverages. possible new or increased taxes on sugar-sweetened beverages by government entities to reduce consumption or to raise revenue. additional governmental regulations concerning the marketing, labeling, packaging or sale of our sugar-sweetened beverages. and negative publicity resulting from actual or threatened legal actions against us or other companies in our industry relating to the marketing, labeling or sale of sugar-sweetened beverages may reduce demand for, or increase the cost of, our sugar-sweetened beverages, which could adversely affect our profitability. 9If we do not address evolving consumer product and shopping preferences, our business could suffer. Consumer product preferences have evolved and continue to evolve as a result of, among other things, health, wellness and nutrition considerations, including concerns regarding caloric intake associated with sugar-sweetened beverages and the perceived undesirability of artificial ingredients. shifting consumer demographics. changes in consumer tastes and needs coupled with a rapid expansion of beverage options. changes in consumer lifestyles. concerns regarding location of origin or source of ingredients and raw materials and the environmental and sustainability impact of the product manufacturing process. consumer emphasis on transparency related to our products and packaging. and competitive product and pricing pressures. In addition, in many of our markets, shopping patterns are being affected by the digital evolution, with consumers rapidly embracing shopping by way of mobile device applications, e-commerce retailers and e-commerce websites or platforms. If we fail to address past changes in consumer product and shopping preferences, or do not successfully anticipate and prepare for future changes in such preferences, our share of sales, revenue growth and overall financial results could be negatively affected. Increased competition could hurt our business. We operate in the highly competitive nonalcoholic beverage segment of the commercial beverage industry. For additional information regarding the competitive environment in which we operate, including the names of certain of our significant competitors, refer to the heading "Competition" set forth in Part I, "Item 1. Business" of this report. Our ability to gain or maintain share of sales in the global market or in various local markets may be limited as a result of actions by competitors. Competitive pressures may cause us and our bottling partners to reduce prices we charge customers or may restrict our and our bottlers' ability to increase such prices in response to commodity and other cost increases. Such pressures may also increase marketing costs and in-store placement and slotting fees. In addition, the rapid growth of e‑commerce may create additional consumer price deflation by, among other things, facilitating comparison shopping. If we do not continuously strengthen our capabilities in marketing and innovation to maintain our brand loyalty and market share while we selectively expand into other profitable categories in the nonalcoholic beverage segment of the commercial beverage industry, our business could be negatively affected. Water scarcity and poor quality could negatively impact the Coca-Cola system's costs and capacity. Water is a main ingredient in substantially all of our products, is vital to the production of the agricultural ingredients on which our business relies and is needed in our manufacturing process. It also is critical to the prosperity of the communities we serve. Water is a lim</t>
  </si>
  <si>
    <t>KO</t>
  </si>
  <si>
    <t>COCA COLA CO</t>
  </si>
  <si>
    <t>21665</t>
  </si>
  <si>
    <t>Management's Discussion and Analysis of Financial Condition and Results of Operations–Executive Overview,” “– Outlook,” “–Results of Operations,” “–Restructuring and Related Implementation Charges” and “– Liquidity and Capital Resources” in Part II, Item 7 of this report. (c) Narrative Description of the BusinessThe Company operates in two product segments: Oral, Personal and Home Care. and Pet Nutrition. Colgate is a leader in Oral Care with global leadership in the toothpaste and manual toothbrush categories throughout many parts of the world according to market share data. Colgate’s Oral Care products include Colgate Total, Colgate Maximum Cavity Protection, Colgate Triple Action, Darlie Double Action, Colgate Max Fresh, Colgate Optic White, Colgate Whitening and Colgate Max White toothpastes, Colgate 360°, Colgate Extra Clean and Colgate Slim Soft manual toothbrushes and Colgate Plax, meridol and Colgate Total mouthwashes. Colgate’s Oral Care business also includes pharmaceutical products for dentists and other oral health professionals. Colgate is a leader in many product categories of the Personal Care market with global leadership in liquid hand soap, which it sells under the Softsoap, Palmolive and Protex brands. Colgate’s Personal Care products also include Palmolive, Protex and Irish Spring bar soaps, Palmolive, Sanex and Softsoap brand shower gels, Speed Stick, Lady Speed Stick, Sanex deodorants and antiperspirants, Elta MD and PCA Skin professional skin care products and Palmolive and Caprice shampoos and conditioners. Colgate manufactures and markets a wide array of products for the Home Care market, including Palmolive and Ajax dishwashing liquids and Fabuloso, Murphy’s Oil Soap and Ajax household cleaners. Colgate is a market leader in fabric conditioners with leading brands, including Suavitel in Latin America, Soupline in Europe and Cuddly in the South Pacific according to market share data. Sales of Oral, Personal and Home Care products accounted for 47%, 20% and 18%, respectively, of the Company’s total worldwide Net sales in 2018. Geographically, Oral Care is a significant part of the Company’s business in Asia Pacific, comprising approximately 82% of Net sales in that region for 2018. Colgate, through its Hill’s Pet Nutrition segment (“Hill’s” or “Pet Nutrition”), is a world leader in specialty pet nutrition products for dogs and cats with products marketed in over 80 countries and territories worldwide. Hill’s markets pet foods primarily under two brands. Hill’s Science Diet, which is called Hill’s Science Plan in Europe, is a range of products for everyday nutritional needs. Hill’s Prescription Diet is a range of therapeutic products to help nutritionally manage disease conditions in dogs and cats. Sales of Pet Nutrition products accounted for 15% of the Company’s total worldwide Net sales in 2018. For more information regarding the Company’s worldwide Net sales by product category, refer to Note 1, Nature of Operations and Note 14, Segment Information to the Consolidated Financial Statements. For additional information regarding market share data, see “Market Share Information” in Part II, Item 7 of this report. 1Distribution. Raw Materials. Competition. Trademarks and PatentsThe Company’s Oral, Personal and Home Care products are sold to a variety of traditional and e-commerce retailers, wholesalers and distributors worldwide. Pet Nutrition products are sold by authorized pet supply retailers, veterinarians and e-commerce retailers. The Company’s sales to Wal-Mart, Inc. and its affiliates represent approximately 11% of the Company’s Net sales in 2018. No other customer represents more than 10% of the Company’s Net sales. The Company supports its products with advertising, promotion and other marketing (including digital) to build awareness and trial of the Company’s products. The Company’s products are marketed by a direct sales force at individual operating subsidiaries or business units, and by distributors or brokers. The majority of raw and packaging materials used in the Company’s products is purchased from other companies and are available from several sources. No single raw or packaging material represents, and no single supplier provides, a significant portion of the Company’s total material requirements. For certain materials, however, new suppliers may have to be qualified under industry, governmental and Colgate standards, which can require additional investment and take some period of time. Raw and packaging material commodities such as resins, pulp, essential oils, tropical oils, tallow, poultry, corn and soybeans are subject to market price variations. For further information regarding the impact of changes in commodity prices, see Item 1A, “Risk Factors - Volatility in material and other costs could adversely impact our profitability” and Item 7, “Management’s Discussion and Analysis of Financial Condition and results of Operations. ” The Company’s products are sold in a highly competitive global marketplace which has experienced increased trade concentration, the rapid growth of e-commerce, the integration of traditional and digital operations at key retailers and the growing presence of large-format retailers and discounters. Products similar to those produced and sold by the Company are available from multinational and local competitors in the U. S. and overseas. Certain of the Company’s competitors are larger and have greater resources than the Company. In certain geographies, particularly in the emerging markets, the Company also faces strong local competitors, who may be more agile and have better local consumer insights than the Company. Private label brands sold by retailers are also a source of competition for certain of the Company’s products. The retail landscape in many of the Company’s markets continues to be impacted by the rapid growth of e-commerce retailers, changing consumer preferences (as consumers increasingly shop online) and the emergence of alternative retail channels, such as subscription services and direct-to-customer businesses. The Company faces competition in several aspects of its business, including pricing, promotional activities, new product introductions and expansion into new geographies and channels. Product quality, innovation, brand recognition, marketing capability and acceptance of new products largely determine success in the Company’s operating segments. The Company considers trademarks to be of material importance to its business. The Company follows a practice of seeking trademark protection in the U. S. and throughout the world where the Company’s products are sold. Principal global and regional trademarks include Colgate, Palmolive, elmex, Tom’s of Maine, Sorriso, Speed Stick, Lady Speed Stick, Softsoap, Irish Spring, Protex, Sanex, Elta MD, PCA Skin, Ajax, Axion, Fabuloso, Soupline and Suavitel, as well as Hill’s Science Diet and Hill’s Prescription Diet. The Company’s rights in these trademarks endure for as long as they are used and/or registered. Although the Company actively develops and maintains a portfolio of patents, no single patent is considered significant to the business as a whole. Environmental MattersThe Company has programs that are designed to ensure that its operations and facilities meet or exceed standards established by applicable environmental rules and regulations. Capital expenditures for environmental control facilities totaled approximately $43 million for 2018. For future years, expenditures are currently expected to be of a similar magnitude. For additional information regarding environmental matters refer to Note 13, Commitments and Contingencies, to the Consolidated Financial Statements. 2EmployeesAs of December 31, 2018, the Company employed approximately 34,500 employees. Executive Officers of the RegistrantThe following is a list of executive officers as of February 21, 2019:Each of the executive officers listed above has served the registrant or its subsidiaries in various executive capacities for the past five years with the exception of Jennifer M. Daniels, who joined the Company in 2014 as Chief Legal Officer and Secretary. Prior to joining the Company, Ms. Daniels was Senior Vice President, General Counsel and Secretary of NCR Corporation, which she joined in 2010. Under the Company’s By-Laws, the officers of the corporation hold office until their respective successors are chosen and qualified or until they have resigned, retired or been removed by the affirmative vote of a majority of the Board of Directors of the Company (the “Board”). There are no family relationships between any of the executive officers, and there is no arrangement or understanding between any executive officer and any other person pursuant to which the executive officer was elected. (e) Available InformationThe Company’s website address is www. colgatepalmolive. com. The information contained on the Company’s website is not included as a part of, or incorporated by reference into, this Annual Report on Form 10-K. The Company makes available, free of charge, on its website its Annual Reports on Form 10-K, its Quarterly Reports on Form 10-Q, its interactive data files posted pursuant to Rule 405 of Regulation S-T, its Current Reports on Form 8-K and amendments to such reports filed or furnished pursuant to Section 13(a) or 15(d) of the Securities Exchange Act of 1934 (the “Exchange Act”) as soon as reasonably practicable after the Company has electronically filed such material with, or furnished it to, the United States Securities and Exchange Commission (the “SEC”). Also available on the Company’s website are the Company’s Code of Conduct and Board Guidelines on Significant Corporate Governance Issues, the charters of the Committees of the Board, Specialized Disclosure Reports on Form SD, reports under Section 16 of the Exchange Act of transactions in Company stock by directors and executive officers and its proxy statements. 3ITEM 1A. RISK FACTORSIn addition to the risks described elsewhere in this report, set forth below is a summary of the material risks to an investment in our securities. These risks are not the only ones we face. Additional risks not presently known to us or that we currently deem immaterial may also have an adverse effect on us. If any of these risks actually occur, our business, results of operations, cash flows and financial condition could be materially and adversely impacted, which might cause the value of our securities to decline. We face risks associated with significant international operations, including exposure to foreign currency fluctuations. We operate on a global basis serving consumers in more than 200 countries and territories with approximately 70% of our Net sales originating in markets outside the U. S. While geographic diversity helps to reduce our exposure to risks in any one country or part of the world, it also means that we are subject to the full range of risks associated with significant international operations, including, but not limited to:All of the foregoing risks could have a significant impact on our ability to sell our products on a competitive basis in international markets and may adversely affect our business, results of operations, cash flows and financial condition. In addition, a number of these risks may adversely impact consumer confidence and consumption, which could reduce sales volumes of our products or result in a shift in our product mix from higher margin to lower margin product offerings. In addition, the United Kingdom’s decision to leave the European Union (“Brexit”) has created legal and economic uncertainty. If no deal is reached between the United Kingdom and the European Union by March 29, 2019, we could experience disruptions to trade and the free movement of goods to and from the United Kingdom and increased foreign exchange volatility with respect to the British pound though we do not believe Brexit will have a material impact on our business, result of operations, cash flows or financial condition. In an effort to minimize the impact on earnings of foreign currency rate movements, we engage in a combination of selling price increases, where permitted, sourcing strategies, cost-containment measures and selective hedging of foreign currency transactions. However, the impact of these measures may not fully offset any negative impact of foreign currency rate movements on our business, results of operations, cash flows and financial condition. 4Significant competition in our industry could adversely affect our business. We face vigorous competition worldwide, including from strong local competitors and from other large, multinational companies, some of which may have greater resources than we do. In addition, the substantial growth in e-commerce has encouraged the entry of new competitors and business models. We face competition in several aspects of our business, including pricing, promotional activities, new product introductions and expansion into new geographies and channels. Some of our competitors may spend more aggressively on or have more effective advertising and promotional activities than we do, introduce competing products more quickly and/or respond more effectively to changing consumer preferences and business and economic conditions. Such competition also extends to administrative and legal challenges of product claims and advertising. Our ability to compete also depends on the strength of our brands and on our ability to enforce and defend our intellectual property, including patent, trademark, copyright, trade secret and trade dress rights against infringement and legal challenges by competitors. We may be unable to anticipate the timing and scale of such initiatives or challenges by competitors or to successfully respond to them, which could harm our business. In addition, the cost of responding to such initiatives and challenges, including management time, out-of-pocket expenses and price reductions, may affect our performance in the relevant period. A failure to compete effectively could adversely affect our business, results of operations, cash flows and financial condition. Increasing dependence on key retailers in developed markets, changes in the policies of our retail trade customers, the emergence of alternative retail channels and the rapidly changing retail landscape may adversely affect our business. Our products are sold in a highly competitive global marketplace which has experienced increased trade concentration and the growing presence of large-format retailers, discounters and e-commerce retailers. With the growing trend toward retail trade consolidation, the rapid growth of e-commerce and the integration of traditional and digital operations at key retailers, we are increasingly dependent on certain retailers, and some of these retailers, may have greater bargaining strength than we do. They may use this leverage to demand higher trade discounts, allowances or slotting fees, which could lead to reduced sales or profitability. The loss of a key customer or a significant reduction in sales to a key customer could adversely affect our business, results of operations, cash flows and financial condition. For additional information regarding our customers, see “Distribution. Raw Materials. Competition. Trademarks and Patents” in Item 1 “Business. ”We also have been and may continue to be negatively affected by changes in the policies or practices of our retail trade customers, such as inventory de-stocking, limitations on access to shelf space, delisting of our products, environmental or sustainability initiatives and other conditions. For example, a determination by a key retailer that any of our ingredients should not be used in certain consumer products could adversely impact our business, results of operations, cash flows and financial condition. In addition, “private label” products sold by retail customers, which are typically sold at lower prices than branded products, are a source of competition for certain of our products. In addition, the retail landscape in many of our markets continues to be impacted by the rapid growth of e-commerce retailers, changing consumer preferences (as consumers increasingly shop online) and the emergence of alternative retail channels, such as subscription services and direct-to-customer businesses. The rapid growth in e-commerce and emergence of alternative retail channels may create pricing pressures and/or adversely affect our relationships with our key retailers. If we are not successful in adapting or effectively reacting to changes in consumer preferences and market dynamics and/or expanding sales through e-commerce retailers and other alternative retail channels, our business, results of operations, cash flows and financial condition could be adversely affected. 5Our business is subject to legal and regulatory risks in the U. S. and abroad. Our business is subject to extensive legal and regulatory requirements in the U. S. and abroad. Such legal and regulatory requirements apply to most aspects of our products, including their development, ingredients, manufacture, packaging, labeling, storage, transportation, distribution, export, import, advertising, sale and environmental impact. U. S. federal authorities, including the U. S. Food and Drug Administration (the “FDA”), the Federal Trade Commission, the Consumer Product Safety Commission and the Environmental Protection Agency, regulate different aspects of our business, along with parallel authorities at the state and local levels and comparable authorities overseas. In addition, our selling practices are regulated by competition law authorities in the U. S. and abroad. New or more stringent legal or regulatory requirements, or more restrictive interpretations of existing requirements, could adversely impact our business, results of operations, cash flows and financial condition. For example, from time to time, various regulatory authorities in Europe, the U. S. and other countries review the use of various ingredients in consumer products. Triclosan, an ingredient that was used by us in the manufacture of Colgate Total toothpaste until the first quarter of 2019, is an example of an ingredient that has undergone and is undergoing reviews by various regulatory authorities worldwide, both by itself and in the context of its use in specific products or types of products. A decision by a regulatory or governmental authority that any of our ingredients, should not be used in certain consumer products or should otherwise be newly regulated, could adversely impact our business and reputation, as could negative reactions by our consumers, trade customers or non-governmental organizations to our current or prior use of such ingredients. Additionally, an inability to develop new or reformulated products containing alternative ingredients or to obtain regulatory approval of such products on a timely basis could likewise adversely affect our business. Because of our extensive international operations, we could be adversely affected by violations of worldwide anti-bribery laws, including those that prohibit companies and their intermediaries from making improper payments to government officials or other third parties for the purpose of obtaining or retaining business, such as the U. S. Foreign Corrupt Practices Act (the “FCPA”), and laws that prohibit commercial bribery. While our policies mandate compliance with these anti-bribery laws, we cannot provide assurance that our internal control policies and procedures will always protect us from reckless or criminal acts committed by our employees, joint-venture partners or agents. Violations of these laws, or allegations of such violations, could disrupt our business and adversely affect our reputation and our business, results of operations, cash flows and financial condition. While it is our policy and practice to comply with all legal and regulatory requirements applicable to our business, a finding that we are in violation of, or out of compliance with, applicable laws or regulations could subject us to civil remedies, including fines, damages, injunctions or product recalls, or criminal sanctions, any of which could adversely affect our business, results of operations, cash flows and financial condition. Even if a claim is unsuccessful, is without merit or is not fully pursued, the negative publicity surrounding such assertions regarding our products, processes or business practices could adversely affect our reputation and brand image. For information regarding our legal and regulatory matters, see Item 3 “Legal Proceedings” and Note 13, Commitments and Contingencies to the Consolidated Financial Statements. 6The growth of our business depends on the successful identification, development and launch of innovative new products. Our growth depends on the continued success of existing products, as well as the successful launch of innovative new products and line extensions. Our ability to launch new products and line extensions and to sustain existing products is affected by whether we can successfully:The identification, development and introduction of innovative new products and line extensions involve considerable costs and effort, and any new product or line extension may not generate sufficient customer and consumer interest and sales to become a profitable product or to cover the costs of its development and promotion. Our ability to achieve a successful launch of a new product or line extension could also be adversely affected by preemptive actions taken by competitors in response to the launch, such as increased promotional activities and advertising. The failure to develop and launch successful new products could hinder the growth of our business and any delay in the development or launch of a new product could result in us not being the first to market, which could compromise our competitive position and adversely affect our business, results of operations, cash flows and financial condition. If, in the course of identifying or developing new products, we are found to have infringed the trademark, trade secret, copyright, patent or other intellectual property rights of others, directly or indirectly, through the use of third-party ideas or technologies, such a finding could adversely affect our ability to develop innovative new products and adversely affect our business, results of operations, cash flows and financial condition. Even if we are not found to infringe a third party’s intellectual property rights, claims of infringement could adversely affect us, including by increasing costs and by delaying the launch of new products. 7Damage to our reputation could have an adverse effect on our business. Maintaining our strong reputation with consumers and our trade partners globally is critical to selling our branded products. Accordingly, we devote significant time and resources to programs designed to protect and preserve our reputation, such as our Ethics and Compliance, Sustainability, Brand Protection and Product Safety, Regulatory and Quality initiatives. Negative publicity about us, our brands, our products, our supply chain, our ingredients or our employees, whether or not deserved, could jeopardize our reputation. Such negative publicity could relate to, among other things, health concerns, threatened or pending litigation or regulatory proceedings, environmental impacts (including packaging, energy and water use and waste management) or other sustainability or policy issues. In addition, widespread use of digital and social media by consumers has greatly increased the accessibility of information and the speed of its dissemination. Negative publicity, posts or comments on social media about us, our brands, our products or our employees, whether true or untrue, could damage our brands and our reputation. The success of our brands could also suffer if our marketing initiatives do not have the desired impact on a brand’s image or its ability to attract consumers. Additionally, due to the scale and scope of our business, we must rely on relationships with third parties, including our suppliers, distributors, contractors, joint venture partners and other external business partners, for certain functions. While we have policies and procedures for managing these relationships, they inherently involve a lesser degree of control over business operations, governance and compliance, thereby potentially increasing our reputational and legal risk. In addition, third parties sell counterfeit versions of our products, which are inferior or may pose safety risks. As a result, consumers of our brands could confuse our products with these counterfeit products, which could cause them to refrain from purchasing our brands in the future and in turn could impair our brand equity and adversely affect our business, results of operations, cash flows and financial condition. Damage to our reputation or loss of consumer confidence in our products for these or any other reasons could adversely affect our business, results of operations, cash flows and financial condition, as well as require resources to rebuild our reputation. There is no guarantee that our ongoing efforts to reduce costs will be successful. One way that we generate funds needed to support the growth of our business is through our continuous, Company-wide initiatives to lower costs and increase effective asset utilization, which we refer to as our funding-the-growth initiatives. These initiatives are designed to reduce costs associated with direct materials, indirect expenses, distribution and logistics, and advertising and promotional materials, among other things. The achievement of our funding-the-growth goals depends on our ability to successfully identify and realize additional savings opportunities. Events and circumstances, such as financial or strategic difficulties, delays and unexpected costs may occur that could result in our not realizing any or all of the anticipated benefits or our not realizing the anticipated benefits on our expected timetable. If we are unable to realize the anticipated savings of our funding-the-growth initiatives, our ability to fund other initiatives and achieve our profitability goals may be adversely affected. Any failure to implement our funding-the-growth initiatives in accordance with our expectations could adversely affect our business, results of operations, cash flows and financial condition. For additional information regarding our funding-the-growth initiatives, refer to Part II, Item 7 “Management’s Discussion and Analysis of Financial Condition and Results of Operations – Executive Overview. ” 8Volatility in material and other costs could adversely impact our profitability. Raw and packaging material commodities such as resins, pulp, essential oils, tropical oils, tallow, poultry, corn and soybeans are subject to market price variations. Increases in the costs and/or a reduction in the availability of commodities, energy and transportation and other necessary services have affected and may continue to adversely affect our profit margins. If commodity and other cost increases continue in the future and we are unable to pass along such higher costs in the form of price increases, achieve cost efficiencies, such as in manufacturing and distribution, or otherwise manage the exposure through sourcing strategies, ongoing productivity initiatives and the limited use of commodity hedging contracts, our business, results of operations, cash flows and financial condition could be adversely impacted. In addition, even if we are able to increase the prices of our products in response to commodity and other cost increases, we may not be able to sustain the price increases. Also, sustained price increases may lead to declines in volume as competitors may not adjust their prices or consumers may decide not to pay the higher prices, which could lead to sales declines and loss of market share and could adversely affect our business, results of operations, cash flows and financial condition. See “Disruption in our global supply chain or key office facilities could adversely impact our business” below for additional information. Our success depends upon our ability to attract and retain key employees and the succession of senior management. Our success largely depends on the performance of our management team and other key employees. If we are unable to attract and retain talented, highly qualified senior management and other key people, our business, results of operations, cash flows and financial condition could be adversely affected. In addition, if we do not successfully implement our succession plans for senior management, including our Chief Executive Officer, our business, results of operations, cash flows and financial condition may be adversely affected. While we follow a disciplined, ongoing succession planning process and have succession plans in place for senior management and other key executives, these do not guarantee that the services of qualified senior executives will continue to be available to us at particular moments in time. Legal claims and proceedings could adversely impact our business. As a global company serving consumers in more than 200 countries and territories, we may be subject to a wide variety of legal claims and proceedings, including disputes relating to intellectual property, contracts, product liability, marketing, advertising, foreign exchange controls, antitrust and trade regulation, as well as labor and employment, pension, data privacy and security, environmental and tax matters and consumer class actions. Regardless of their merit, these claims can require significant time and expense to investigate and defend. Since litigation is inherently uncertain, there is no guarantee that we will be successful in defending ourselves against such claims or proceedings, or that our assessment of the materiality of these matters, including any reserves taken in connection therewith, will be consistent with the ultimate outcome of such matters. In addition, if one of our products, or an ingredient contained in our products, is perceived or found to be defective or unsafe, we may need to recall or reformulate some of our products. Whether or not a legal claim or proceeding is successful, or a recall or reformulation is required, such assertions could have an adverse effect on our business, results of operations, cash flows and financial condition, and the negative publicity surrounding them could harm our reputation and brand image. The resolution of, or increase in the reserves taken in connection with, one or more of these matters in any reporting period could have a material adverse effect on our business, results of operations, cash flows and financial condition for that period. See Item 3 “Legal Proceedings” and Note 13, Commitments and Contingencies to the Consolidated Financial Statements for additional information on certain of our legal claims and proceedings. 9Disruption in our global supply chain or key office facilities could adversely impact our business. We are engaged in manufacturing and sourcing of products and materials on a global scale. Our operations and those of our suppliers could be disrupted by a number of factors, including, but not limited to:In addition, we purchase certain key raw and packaging materials from single-source suppliers or a limited number of suppliers and new suppliers may have to be qualified under industry, governmental and Colgate standards, which can require additional investment and take a significant period of time. While we believe that the supplies of raw materials needed to manufacture our products are adequate and have business continuity and contingency plans in place for key manufacturing sites and the supply of raw and packaging materials, significant disruption of manufacturing or sourcing of products or materials for any reason, including any of the above reasons, could interrupt product supply and, if not remedied, have an adverse impact on our business, results of operations, cash flows and financial condition. In addition, as a result of our global shared service organizational model, certain of our functions, such as marketing, finance and accounting, customer service and logistics, and human resources, are concentrated in key office facilities. A significant disruption to any of our key office facilities for any reason, including natural disasters, acts of war or terrorism, could adversely affect our business, results</t>
  </si>
  <si>
    <t>CL</t>
  </si>
  <si>
    <t>COLGATE PALMOLIVE CO</t>
  </si>
  <si>
    <t>22356</t>
  </si>
  <si>
    <t xml:space="preserve">Management's Discussion and Analysis of Financial Condition and Results of Operations, of this report for further discussion related to the Company’s process for determining the appropriate level of the allowance for probable loan losses. In 2016, the Financial Accounting Standards Board (FASB) issued a new accounting standard "Measurement of Credit Losses on Financial Instruments" (ASU 2016-13), which is effective January 1, 2020. This new standard significantly alters the way the reserve for credit losses is determined. The new standard utilizes a life of loan loss concept and will require significant operational changes, especially in data collection and analysis. While an implementation plan has been established and much progress has been made to date, the impact to the Company’s current reserve for credit losses from this new standard is not yet determined. Due to the significant changes required by this new standard, it is possible that higher reserves could be required resulting in reduced capital and earnings. New lines of business or new products and services may subject the Company to additional risk. From time to time, the Company may implement new lines of business or offer new products and services within existing lines of business. There are substantial risks and uncertainties associated with these efforts, particularly in instances where the markets are not fully developed. In developing and marketing new lines of business and new products or services, the Company may invest significant time and resources. Initial timetables for the introduction and development of new lines of business and new products or services may not be achieved and price and profitability targets may not prove feasible. External factors, such as compliance with regulations, competitive alternatives and shifting market preferences may also impact the successful implementation of a new line of business or a new product or service. Furthermore, any new line of business, or new product or service, could have a significant impact on the effectiveness of the Company’s system of internal controls. Failure to successfully manage these risks in the development and implementation of new lines of business and new products or services could have a material adverse effect on the Company’s financial condition and results of operations. A successful cyber attack or other computer system breach could significantly harm the Company, its reputation and its customers. The Company relies heavily on communications and information systems to conduct its business, and as part of its business, the Company maintains significant amounts of data about its customers and the products they use. Information security risks continue to increase due to new technologies, the increasing use of the Internet and telecommunication technologies (including mobile devices) to conduct financial and other business transactions, and the increased sophistication and activities of organized crime, perpetrators of fraud, hackers, and others. The Company makes significant investments in various technology to identify and prevent intrusions into its information system. The Company also has policies and procedures designed to prevent or limit the effect of failure, interruption or security breach of its information systems and performs regular audits using both internal and outside resources. However, there can be no assurances that any such failures, interruptions or security breaches will not occur, or if they do occur, that they will be adequately addressed. In addition to unauthorized access, denial-of-service attacks, or other operational disruptions could overwhelm Company websites and prevent the Company from adequately serving customers. Should any of the Company's systems become compromised or customer information be obtained by unauthorized parties, the reputation of the Company could be damaged, relationships with existing customers may be impaired, and the Company could be subject to lawsuits, all of which could result in lost business and have a material adverse effect on the Company’s business, financial condition and results of operations. 11The Company’s operations rely on certain external vendors. The Company relies on third-party vendors to provide products and services necessary to maintain day-to-day operations. For example, the Company outsources a portion of its information systems, communication, data management, and transaction processing to third parties. Accordingly, the Company is exposed to the risk that these vendors might not perform in accordance with the contracted arrangements or service level agreements because of changes in the vendor’s organizational structure, financial condition, support for existing products and services, or strategic focus. Such failure to perform could be disruptive to the Company’s operations, which could have a materially adverse impact on its business, results of operations and financial condition. These third parties are also sources of risk associated with operational errors, system interruptions or breaches and unauthorized disclosure of confidential information. If the vendors encounter any of these issues, the Company could be exposed to disruption of service, damage to reputation and litigation. Because the Company is an issuer of both debit and credit cards, it is periodically exposed to losses related to security breaches which occur at retailers that are unaffiliated with the Company (e. g. , customer card data being compromised at retail stores). These losses include, but are not limited to, costs and expenses for card reissuance as well as losses resulting from fraudulent card transactions. The Company continually encounters technological change. The financial services industry is continually undergoing rapid technological change with frequent introductions of new technology-driven products and services, including the entrance of financial technology companies offering new financial service products. The Company regularly upgrades or replaces core technological systems and is currently in the process of replacing its core deposit system, which is a significant project. The effective use of technology increases efficiency and enables financial institutions to better serve customers and reduce costs. The Company’s future success depends, in part, upon its ability to address the needs of its customers by using technology to provide products and services that will satisfy customer demands, as well as to create additional efficiencies in the Company’s operations. Many of the Company’s competitors have substantially greater resources to invest in technological improvements. The Company may encounter significant problems or may not be able to effectively implement new technology-driven products, including the core deposit system, and services, or be successful in marketing the new products and services to its customers. These problems might include significant time delays, cost overruns, loss of key people, and technological system failures. Failure to successfully keep pace with technological change affecting the financial services industry or failure to successfully complete the replacement of the core deposit system, or another core technological system, could have a material adverse effect on the Company’s business, financial condition and results of operations. Commerce Bancshares, Inc. relies on dividends from its subsidiary bank for most of its revenue. Commerce Bancshares, Inc. is a separate and distinct legal entity from its banking and other subsidiaries. It receives substantially all of its revenue from dividends from its subsidiary bank. These dividends, which are limited by various federal and state regulations, are the principal source of funds to pay dividends on its preferred and common stock and to meet its other cash needs. In the event the subsidiary bank is unable to pay dividends, the Company may not be able to pay dividends or other obligations, which would have a material adverse effect on the Company's financial condition and results of operations. The Company must attract and retain skilled employees. The Company’s success depends, in large part, on its ability to attract and retain key people. Competition for the best people can be intense, and the Company spends considerable time and resources attracting, hiring, and retaining qualified people for its various business lines and support units. The unexpected loss of the services of one or more of the Company’s key personnel could have a material adverse impact on the Company’s business because of their skills, knowledge of the Company’s market, and years of industry experience, as well as the difficulty of promptly finding qualified replacement personnel. None12The main offices of the Bank are located in the larger metropolitan areas of its markets in various multi-story office buildings. The Bank owns its main offices and leases unoccupied premises to the public. The larger office buildings include:The Company has an additional 164 branch locations in Missouri, Illinois, Kansas, Oklahoma and Colorado which are owned or leased, and 151 off-site ATM locations. Not applicable    13Executive Officers of the RegistrantThe following are the executive officers of the Company as of February 21, 2019, each of whom is designated annually. There are no arrangements or understandings between any of the persons so named and any other person pursuant to which such person was designated an executive officer. 14PART IICommerce Bancshares, Inc. Common Stock DataCommerce Bancshares, Inc. common shares are listed on the Nasdaq Global Select Market (NASDAQ) under the symbol CBSH. The Company had 3,664 common shareholders of record as of December 31, 2018. Certain of the Company's shares are held in "nominee" or "street" name and the number of beneficial owners of such shares is approximately 58,500. Performance GraphThe following graph presents a comparison of Company (CBSH) performance to the indices named below. It assumes $100 invested on December 31, 2013 with dividends invested on a cumulative total shareholder return basis. 15The following table sets forth information about the Company’s purchases of its $5 par value common stock, its only class of common stock registered pursuant to Section 12 of the Exchange Act, during the fourth quarter of 2018. The Company’s stock purchases shown above were made under authorizations by the Board of Directors. Under the most recent authorization in October 2015 of 5,000,000 shares, 2,249,563 shares remained available for purchase at December 31, 2018. The required information is set forth below in Item 7. Forward-Looking StatementsThis report may contain “forward-looking statements” that are subject to risks and uncertainties and include information about possible or assumed future results of operations. Many possible events or factors could affect the future financial results and performance of Commerce Bancshares, Inc. and its subsidiaries (the "Company"). This could cause results or performance to differ materially from those expressed in the forward-looking statements. Words such as “expects”, “anticipates”, “believes”, “estimates”, variations of such words and other similar expressions are intended to identify such forward-looking statements. These statements are not guarantees of future performance and involve certain risks, uncertainties and assumptions which are difficult to predict. Therefore, actual outcomes and results may differ materially from what is expressed or forecasted in, or implied by, such forward-looking statements. Readers should not rely solely on the forward-looking statements and should consider all uncertainties and risks discussed throughout this report. Forward-looking statements speak only as of the date they are made. The Company does not undertake to update forward-looking statements to reflect circumstances or events that occur after the date the forward-looking statements are made or to reflect the occurrence of unanticipated events. Such possible events or factors include the risk factors identified in Item 1a Risk Factors and the following: changes in economic conditions in the Company’s market area. changes in policies by regulatory agencies, governmental legislation and regulation. fluctuations in interest rates. changes in liquidity requirements. demand for loans in the Company’s market area. changes in accounting and tax principles. estimates made on income taxes. failure of litigation settlement agreements to become final in accordance with their terms. and competition with other entities that offer financial services. OverviewThe Company operates as a super-community bank and offers a broad range of financial products to consumer and commercial customers, delivered with a focus on high-quality, personalized service. It is the largest bank holding company headquartered in Missouri, with its principal offices in Kansas City and St. Louis, Missouri. Customers are served from 320 locations in Missouri, Kansas, Illinois, Oklahoma and Colorado and commercial offices throughout the nation's midsection. A variety of delivery platforms are utilized, including an extensive network of branches and ATM machines, full-featured online banking, and a central contact center. The core of the Company’s competitive advantage is its focus on the local markets in which it operates, its offering of competitive, sophisticated financial products, and its concentration on relationship banking and high-touch service. In order to enhance shareholder value, the Company targets core revenue growth. To achieve this growth, the Company focuses on strategies that will expand new and existing customer relationships, offer opportunities for controlled expansion in additional markets, utilize improved technology, and enhance customer satisfaction. 16Various indicators are used by management in evaluating the Company’s financial condition and operating performance. Among these indicators are the following:    The following discussion and analysis should be read in conjunction with the consolidated financial statements and related notes. The historical trends reflected in the financial information presented below are not necessarily reflective of anticipated future results. Key Ratios 17The following table is a reconciliation of the GAAP financial measures of total equity and total assets to the non-GAAP measures of total tangible common equity and total tangible assets. Selected Financial Data18Results of OperationsN. M. - Not meaningful. Net income attributable to Commerce Bancshares, Inc. (net income) for 2018 was $433. 5 million, an increase of $114. 2 million, or 35. 7%, compared to $319. 4 million in 2017. Diluted income per common share increased 37. 0% to $3. 78 in 2018, compared to $2. 76 in 2017. The growth in net income resulted from increases of $90. 1 million in net interest income and $40. 1 million in non-interest income, as well as decreases of $6. 5 million in non-interest expense, $4. 6 million in income tax expense and $2. 6 million in the provision for loan losses. These increases in net income were partly offset by a $25. 5 million decrease in investment securities gains. The return on average assets was 1. 76% in 2018 compared to 1. 28% in 2017, and the return on average common equity was 16. 16% in 2018 compared to 12. 46% in 2017. At December 31, 2018, the ratio of tangible common equity to assets increased to 10. 45%, compared to 9. 84% at year end 2017. During 2018, the increase in net interest income mainly resulted from increased rates on the Company’s loan and investment portfolios, partially offset by higher rates paid on interest-bearing deposits and borrowings. Total rates earned on average earning assets grew 44 basis points this year, while funding costs for deposits and borrowings increased by 15 basis points. Non-interest income grew 8. 7% in 2018, primarily from growth in bank card, trust and deposit fee income. Investment securities net losses in 2018 were mainly comprised of net losses on sales of available for sale debt securities of $9. 7 million and a $8. 9 million adjustment to recognize dividend income on a liquidated equity security. These losses were offset by realized and unrealized net gains on the Company’s portfolio of private equity securities of $13. 8 million, as well as gains of $4. 3 million on sales and fair value adjustments on equity securities. Additionally, net securities gains in 2017 included a gain of $32. 0 million on the appreciation of securities donated to a related foundation, which did not recur in 2018. Non-interest expense declined $6. 5 million in 2018 compared to 2017, with the decrease resulting from a $32. 0 million donation of appreciated securities to a charitable organization in 2017 that did not recur in 2018. This decrease in non-interest expense was partly offset by increases in salaries and benefits, data processing and software, and marketing expense, which increased $19. 9 million, $5. 0 million, and $4. 2 million, respectively. The provision for loan losses totaled $42. 7 million, a decrease of $2. 6 million from the previous year. Net income attributable to Commerce Bancshares, Inc. for 2017 was $319. 4 million, an increase of $44. 0 million, or 16. 0%, compared to $275. 4 million in 2016. Diluted income per common share increased 16. 5% to $2. 76 in 2017, compared to $2. 37 in 2016. The increase in net income resulted from increases of $53. 6 million in net interest income, $14. 7 million in non-interest income, and $25. 1 million in investment securities gains, as well as a decrease of $13. 6 million in income tax expense. These increases in net income were partly offset by increases of $55. 1 million in non-interest expense and $8. 9 million in the provision for loan losses. The return on average assets was 1. 28% in 2017 compared to 1. 12% in 2016, and the return on average common equity was 12. 46% in 2017 compared to 11. 33% in 2016. At December 31, 2017, the ratio of tangible common equity to assets increased to 9. 84%, compared to 8. 66% at year end 2016. During 2017, net interest income increased $53. 6 million compared to 2016. This increase reflected growth of $53. 9 million in interest on loans, resulting from higher average balances and loan yields. In addition, interest on investment securities grew by $7. 5 million due to higher rates earned, which included $2. 0 million in additional inflation income earned on the Company's portfolio of U. S. Treasury inflation-protected securities (TIPS). Interest expense on deposits and borrowings rose by $10. 7 million largely due to higher average rates paid. The provision for loan losses increased $8. 9 million over the previous year, totaling $45. 2 million in 2017, and was $3. 6 million higher than net loan charge-offs. Net charge-offs increased by $9. 7 million in 2017 compared 19to 2016, mainly due to higher net charge-offs on consumer credit card loans and lower net recoveries on construction and business real estate loans. Non-interest income in 2017 was $461. 3 million, an increase of $14. 7 million, or 3. 3%, compared to $446. 6 million in 2016. This increase resulted mainly from growth in trust fees, deposit account fees, and loan fees and sales, which increased $13. 4 million, $3. 7 million, and $2. 5 million, respectively. Non-interest expense in 2017 was $744. 3 million, an increase of $55. 1 million over $689. 2 million in 2016. The increase in non-interest expense included a $21. 0 million, or 4. 9%, increase in salaries and benefits expense due to higher full-time salaries, incentive compensation, and payroll taxes. As mentioned above, expense in 2017 also included $32. 0 million of contribution expense resulting from the donation of appreciated securities to a charitable foundation. Investment securities net gains in 2017 totaled $25. 1 million, largely resulting from these donations. The Company distributed a 5% stock dividend for the 25th consecutive year on December 17, 2018. All per share and average share data in this report has been restated for the 2018 stock dividend. Critical Accounting PoliciesThe Company's consolidated financial statements are prepared based on the application of certain accounting policies, the most significant of which are described in Note 1 to the consolidated financial statements. Certain of these policies require numerous estimates and strategic or economic assumptions that may prove inaccurate or be subject to variations which may significantly affect the Company's reported results and financial position for the current period or future periods. The use of estimates, assumptions, and judgments are necessary when financial assets and liabilities are required to be recorded at, or adjusted to reflect, fair value. Current economic conditions may require the use of additional estimates, and some estimates may be subject to a greater degree of uncertainty due to the current instability of the economy. The Company has identified several policies as being critical because they require management to make particularly difficult, subjective and/or complex judgments about matters that are inherently uncertain and because of the likelihood that materially different amounts would be reported under different conditions or using different assumptions. These policies relate to the allowance for loan losses, fair value measurement, and accounting for income taxes. Allowance for Loan LossesThe Company performs periodic and systematic detailed reviews of its loan portfolio to assess overall collectability. The level of the allowance for loan losses reflects the Company's estimate of the losses inherent in the loan portfolio at any point in time. While these estimates are based on substantive methods for determining allowance requirements, actual outcomes may differ significantly from estimated results, especially when determining allowances for business, construction and business real estate loans. These loans are normally larger and more complex, and their collection rates are harder to predict. Personal banking loans, including personal real estate, credit card and consumer loans, are individually smaller and perform in a more homogenous manner, making loss estimates more predictable. Further discussion of the methodology used in establishing the allowance is provided in the Allowance for Loan Losses section of Item 7 and in Note 1 to the consolidated financial statements. Fair Value MeasurementInvestment securities, including available-for-sale, trading, equity and other securities, residential mortgage loans held for sale, derivatives and deferred compensation plan assets and associated liabilities are recorded at fair value on a recurring basis. Additionally, from time to time, other assets and liabilities may be recorded at fair value on a nonrecurring basis, such as impaired loans that have been reduced based on the fair value of the underlying collateral, other real estate (primarily foreclosed property), non-marketable equity securities and certain other assets and liabilities. These nonrecurring fair value adjustments typically involve write-downs of individual assets or application of lower of cost or fair value accounting. Fair value is an estimate of the exchange price that would be received to sell an asset or paid to transfer a liability in an orderly transaction (i. e. , not a forced transaction, such as a liquidation or distressed sale) between market participants at the measurement date and is based on the assumptions market participants would use when pricing an asset or liability. Fair value measurement and disclosure guidance establishes a three-level hierarchy for disclosure of assets and liabilities recorded at fair value. The fair value hierarchy, the extent to which fair value is used to measure assets and liabilities and the valuation methodologies and key inputs used are discussed in Note 16 on Fair Value Measurements. At December 31, 2018, assets and liabilities measured using observable inputs that are classified as either Level 1 or Level 2 represented 98. 9% and 99. 6% of total assets and liabilities recorded at fair value, respectively. Valuations generated from model-based techniques that use at least one significant assumption not observable in the market are considered Level 3, and the Company's Level 3 assets totaled $100. 4 million, or 1. 2% of total assets recorded at fair value on a recurring basis. Unobservable assumptions reflect estimates of assumptions market participants would use in pricing the asset or liability. Fair value measurements for assets 20and liabilities where limited or no observable market data exists often involves significant judgments about assumptions, such as determining an appropriate discount rate that factors in both liquidity and risk premiums, and in many cases may not reflect amounts exchanged in a current sale of the financial instrument. In addition, changes in market conditions may reduce the availability of quoted prices or observable data. For example, reduced liquidity in the capital markets or changes in secondary market activities could result in observable market inputs becoming unavailable. Therefore, when market data is not available, the Corporation would use valuation techniques requiring more management judgment to estimate the appropriate fair value. Accounting for Income TaxesAccrued income taxes represent the net amount of current income taxes which are expected to be paid attributable to operations as of the balance sheet date. Deferred income taxes represent the expected future tax consequences of events that have been recognized in the financial statements or income tax returns. Deferred tax assets and liabilities are measured using the enacted tax rates that are expected to apply to taxable income when such assets and liabilities are anticipated to be settled or realized. Current and deferred income taxes are reported as either a component of other assets or other liabilities in the consolidated balance sheets, depending on whether the balances are assets or liabilities. Judgment is required in applying generally accepted accounting principles in accounting for income taxes. The Company regularly monitors taxing authorities for changes in laws and regulations and their interpretations by the judicial systems. The aforementioned changes, as well as any changes that may result from the resolution of income tax examinations by federal and state taxing authorities, may impact the estimate of accrued income taxes and could materially impact the Company’s financial position and results of operations. 21Net Interest IncomeNet interest income, the largest source of revenue, results from the Company’s lending, investing, borrowing, and deposit gathering activities. It is affected by both changes in the level of interest rates and changes in the amounts and mix of interest earning assets and interest bearing liabilities. The following table summarizes the changes in net interest income on a fully taxable equivalent basis, by major category of interest earning assets and interest bearing liabilities, identifying changes related to volumes and rates. Changes not solely due to volume or rate changes are allocated to rate. Net interest income totaled $823. 8 million in 2018, increasing $90. 1 million, or 12. 3%, compared to $733. 7 million in 2017. On a tax equivalent (T/E) basis, net interest income totaled $840. 1 million, and increased $73. 5 million over 2017. This increase included growth of $76. 8 million in loan interest income (T/E), resulting from higher average balances and higher rates earned. In addition, interest earned on investment securities increased $13. 2 million, mainly due to higher rates earned and the receipt of $8. 9 million in dividend income during the second quarter of 2018, which was related to a liquidated equity security that was carried at fair value. Interest expense on deposits and borrowings combined was $65. 4 million and increased $21. 6 million, mostly due to higher rates paid. The net yield on earning assets (T/E) was 3. 53% in 2018 compared with 3. 19% in 2017. 22During 2018, loan interest income (T/E) grew $76. 8 million over 2017 mainly due to higher rates earned coupled with increased average balances for most loan categories. The average tax equivalent rate earned on the loan portfolio increased 46 basis points to 4. 53% in 2018 compared to 4. 07% in 2017. The higher rates earned on the loan portfolio were partly related to continued actions taken by the Federal Reserve to raise short-term interest rates, which enabled much of the Company's loan portfolio to re-price higher. In addition, average loan balances increased 2. 3%, or $314. 4 million, this year. Increased interest on business loans was the main driver of overall higher loan interest income, mostly due to higher rates, as many of these loans contain variable interest rate terms. Average business loan balances also grew $131. 0 million this year. Increases in average balances and rates on construction and business real estate loans drove interest income growth a combined $27. 6 million this year. Interest on personal real estate loans increased $5. 1 million as average balances were higher by $74. 1 million or 3. 7%, and the average rate grew 11 basis points. Interest on consumer loans grew $8. 0 million over the prior year as the average rate earned increased 45 basis points, but was partly offset by a decline in average balances of $25. 6 million. Consumer credit card loan interest was higher by $3. 9 million due to growth of $24. 9 million in average balances, coupled with a 13 basis point increase in the average rate earned. Tax equivalent interest income on total investment securities increased $13. 2 million during 2018, as the average rate earned increased 33 basis points, while average balances declined $661. 6 million. The average rate on the total investment portfolio was 2. 84% in 2018 compared to 2. 51% in 2017, while the average balance of the total investment securities portfolio (excluding unrealized fair value adjustments on available for sale debt securities) was $8. 8 billion in 2018 compared to an average balance of $9. 5 billion in 2017. The increase in interest income was mainly due to higher interest earned on mortgage-backed securities, coupled with increased interest and dividend income on equity and other securities. These increases were partly offset lower interest earned on state and municipal securities. Interest income on mortgage-backed securities increased $22. 1 million, due to an increase in average balances of $419. 0 million and an increase of 29 basis points in the average rate earned. Interest income on equity securities increased due to $8. 9 million in dividend income during the second quarter of 2018 (mentioned previously), while interest on other securities increased $1. 9 million due to an increase in receipts of non-recurring equity investment dividends during 2018. Interest earned on U. S. government securities grew $2. 0 million, which included growth of $2. 1 million in inflation income on the Company's treasury inflation-protected securities (TIPS). Partly offsetting these increases in interest income were declines of $19. 2 million, $2. 5 million and $1. 2 million in interest earned on state and municipal, asset-backed and government-sponsored enterprise (GSE) securities, respectively. The decline in state and municipal interest resulted from a decline of $310. 0 million in average balances coupled with a lower tax equivalent rate due to tax law changes in 2018. Asset-backed securities interest decreased mainly due to a decline of $627. 9 million in average balances, partly offset by higher average rates. Interest earned on GSE's declined mainly due to lower average balances, partly offset by growth in the average rate. Interest earned on deposits with banks increased $4. 0 million mainly due to an 88 basis point increase in average rates earned and an increase of $112. 7 million in average balances. During 2018, interest expense on deposits increased $14. 9 million over 2017 and resulted mainly from an 11 basis point increase in the overall average rate paid on deposits. Interest expense on interest checking and money market accounts increased $10. 5 million due to higher rates paid, which rose nine basis points. The growth in interest expense on certificates of deposit was largely due to higher rates paid on certificates of deposit over $100,000, which increased 54 basis points, partly offset by lower total average certificate </t>
  </si>
  <si>
    <t>CBSH</t>
  </si>
  <si>
    <t>COMMERCE BANCSHARES INC /MO/</t>
  </si>
  <si>
    <t>23632</t>
  </si>
  <si>
    <t>29002</t>
  </si>
  <si>
    <t>Management's Discussion and Analysis of Financial Condition and Results of Operations – Business Outlook” in Part II, Item 7 and “Risk Factors – The success of our business depends on the strength of the global economy and the stability of the financial markets, and any weaknesses in these areas may have a material adverse effect on our net sales, operating results and financial condition. ” in Part I, Item 1A of this Annual Report for additional information. SEGMENT INFORMATION AND ENTERPRISE-WIDE DISCLOSURES. For financial reporting purposes, we operate in a single segment, standard semiconductor products, through our various design, manufacturing and distribution facilities. We sell product primarily through our operations in Asia, North America and Europe. See Note 15 of “Notes to Consolidated Financial Statements” of this Annual Report for addition information. - 1 -. OUR INDUSTRY. Semiconductors are critical components used in the manufacture of a broad range of electronic products and systems. Since the invention of the transistor in 1948, continuous improvements in semiconductor processes and design technologies have led to smaller, more complex and more reliable devices at a lower cost per function. The availability of low-cost semiconductors, together with increased customer demand for sophisticated electronic systems, has led to the proliferation of semiconductors in diverse end-use applications. OUR COMPETITIVE STRENGTHS. We believe our competitive strengths include the following:. Flexible, scalable and cost-effective manufacturing – Our manufacturing operations are a core element of our success, and we have designed our manufacturing base to allow us to respond quickly to changes in demand trends in the end-markets we serve. For example, we have structured our assembly and test facilities to enable us to rapidly and efficiently add capacity and adjust product mix to meet shifts in customer demand and overall market trends. Our manufacturing facilities located in Shanghai and Chengdu provide us with access to a workforce at a relatively low overall cost base while enabling us to better serve our leading customers, many of which are located in Asia. See “Risk Factors – During times of difficult market conditions, our fixed costs combined with lower net sales and lower profit margins may have a negative impact on our business, operating results and financial condition. ” in Part I, Item 1A of this Annual Report for additional information. Integrated packaging expertise – Our expertise in designing and manufacturing innovative and proprietary packaging solutions enables us to package a variety of different device functions into an assortment of packages ranging from miniature chip-scale packaging to packages that integrate multiple separate discrete and/or analog chips into a single semiconductor product called an array. Our ability to design and manufacture multi-chip semiconductor solutions as well as advanced integrated devices provides our customers with products of equivalent functionality with fewer individual parts, and at lower overall cost, than alternative products. This combination of integration, functionality and miniaturization makes our products well suited for high-volume consumer electronic devices such as appliances, chargers, digital cameras, DVD and Blu-Ray players, global positioning devices, lighting, LED televisions, LCD panels, set-top boxes and consumer portables such as smartphones, tablets and notebooks. Broad customer base and diverse end-markets – Our customers are comprised of leading direct sales customers as well as major electronic manufacturing services (“EMS”) providers. Overall, we serve over 240 direct sales customers worldwide and tens of thousands of additional customers through our 87 distributors. Our products are ultimately used in end-products in a number of markets served by our broad customer base, which we believe makes us less susceptible to market fluctuations driven by either specific customers or specific end-user applications. Customer-focused product development – Effective collaboration with our customers and a commitment to customer service are essential elements of our business. We believe focusing on dependable delivery and support tailored to specific end-user applications has fostered deep customer relationships and created a key competitive advantage for us in the highly fragmented discrete, logic and analog and mixed-signal semiconductor marketplace. We believe our close relationships with our customers have provided us with keener insight into our customers’ product needs. This results in a stronger demand for our product designs and often provides us with insight into additional opportunities for new design wins in our customers’ products. See “Risk Factors – We are and will continue to be under continuous pressure from our customers and competitors to reduce the price of our products, which could adversely affect our growth and profit margins” in Part I, Item 1A of this Annual Report for additional information. Management experience – The members of our executive team average over 30 years of industry experience, and the length of their service has created significant institutional insight into our markets, our customers and our operations. See “Risk Factors – We may fail to attract or retain the qualified technical, sales, marketing, finance and management/executive personnel required to operate our business successfully, which could adversely affect  our business, operating results and financial condition. ” in Part I, Item 1A of this Annual Report for additional information. OUR STRATEGY. Our strategy is to continue to enhance our position as a leading global designer, manufacturer and supplier of high-quality application-specific standard semiconductor products, utilizing our innovative and cost-effective assembly and test (packaging) technology and leveraging our process expertise and design excellence to achieve above-market growth in profitability. The principal elements of our strategy include the following:. - 2 -. Continue to rapidly introduce innovative discrete, logic and analog and mixed-signal semiconductor products – We intend to maintain our rapid pace of new product introductions, especially for high-volume, high-growth applications with short design cycles, such as  LCD and LED televisions and panels, set-top boxes, portables such as smartphones, tablets and notebooks along with other consumer electronics and computing devices, as well as added emphasis on products for the LED lighting market and the industrial and automotive markets. During 2018 and 2017, we continued to achieve many significant new design wins with our direct sales customers. Although a design win from a customer does not necessarily guarantee future sales to that customer, we believe that continued introduction of new and well-defined product solutions is critically important in maintaining and extending our market share in the highly competitive semiconductor marketplace. See “Risk Factors – Obsolete inventories as a result of changes in demand for our products and change in life cycles of our products could adversely affect our business, operating results and financial condition. ” in Part I, Item 1A of this Annual Report for additional information. Expand our available market opportunities – We believe we have many paths to increasing our addressable market opportunity. From a product perspective, we intend to continue expanding our product portfolio by developing derivative and enhanced performance devices that target adjacent markets and end-equipment. We will continue to cultivate new and emerging customers within our targeted markets, further increasing our already broad customer base. As we focus on new customers, we try to expand our product portfolio penetration within these new, as well as existing, customers. As we expand our extensive range of high power efficiency and small form factor packages, we plan to introduce new and existing product functions in these new packages to allow an even greater market range. Maintain intense customer focus – We intend to continue to strengthen and deepen our customer relationships. We believe that continued focus on customer service is important and will help to increase our net sales, operating performance and market share. To accomplish this, we intend to continue to closely collaborate with our customers to design products that meet their specific needs. A critical element of this strategy is to further reduce our design cycle time in order to quickly provide our customers with innovative products. Additionally, to support our customer-focused strategy, we continue to expand our sales force and field application engineers, particularly in Asia and Europe, during periods of growth. See “Risk Factors – We are and will continue to be under continuous pressure from our customers and competitors to reduce the price of our products, which could adversely affect our growth and profit margins. ” in Part I, Item 1A of this Annual Report for additional information. Enhance cost competitiveness – A key element of our success is our overall low-cost manufacturing base. While we believe our manufacturing facilities are among the most efficient in the industry, we will continue to refine our proprietary manufacturing processes and technology to achieve additional cost efficiencies. We have continued to make capital expenditures to enhance our existing manufacturing capabilities. Pursue selective strategic acquisitions – As part of our strategy to expand our semiconductor product offerings and to maximize our market opportunities, we may acquire technologies, product lines or companies in order to enhance our product portfolio and accelerate our new product offerings. Since 2006 we have acquired four companies that enhanced our product portfolio, including Pericom Semiconductor Corporation (“Pericom”) in 2015. In February 2019, we announced the proposed acquisition of Texas Instruments’ 200mm wafer fabrication facility and operations located in Greenock, Scotland (“GFAB”). Assuming the acquisition of GFAB successfully closes, this facility will not only add to Diodes’ existing global footprint, but also provide expanded wafer capacity to support our product growth, in particular for the automotive market. The acquisition of GFAB is expected to close by the end of the first quarter 2019. See “Risk Factors – Part of our growth strategy involves identifying and acquiring companies. We may be unable to identify suitable acquisition candidates or consummate desired acquisitions and, if we do make any acquisitions, we may be unable to successfully integrate any acquired companies with our operations, which could adversely affect our business, operating results and financial condition” in Part I, Item 1A and Note 19 and Note 21 of “Notes to Consolidated Financial Statements” of this Annual Report for additional information. OUR PRODUCTS. Our product portfolio includes over 25,000 products that are designed for use in high-volume consumer electronic devices such as LCD and LED televisions and LCD panels, set-top boxes and consumer portables such as smartphones, tablets and notebooks. Our focus is on low pin count semiconductor devices with one or more active and/or passive components. We target and serve end-equipment markets that we believe have larger volumes than other end-market segments served by the overall semiconductor industry. - 3 -. Our broad product line includes:. The following table lists the end-markets, some of the applications in which our products are used, and the percentage of net sales for each end-market for the last three years:. PRODUCT PACKAGING. Our device packaging technology includes a wide variety of innovative surface-mounted packages. Our focus on the development of smaller, more thermally efficient, and increasingly-integrated packaging, is a critical component of our product development. We provide a comprehensive offering of miniature high power density packaging, enabling us to fit our components into smaller and more efficient packages, while maintaining the same device functionality and power handling capabilities. Smaller packaging provides a reduction in the height, weight and board space required for our components. Our products are well suited for battery-powered, hand-held and wireless consumer electronic applications and high-volume consumer electronic devices such as LCD and LED televisions and LCD panels, set-top boxes and consumer portables such as smartphones, tablets and notebooks. CUSTOMERS. We serve over 240 direct customers worldwide, including major direct sales customers and EMS providers. Additionally, we have 87 distribution customers worldwide, through which we indirectly serve tens of thousands of customers. Our customers represent: (i) leading direct sales customers including a broad range of industries, such as Continental AG, Delta Electronics, Honeywell, Osram, Phillips, Arris, Emerson, Hella, LG Electronics, Lenovo, Quanta Computer, Seagate, Sagem Communication, and Samsung Electronics. (ii) leading EMS providers, such as Celestica, Flextronics, Hon Hai Precision Industry, Inventec, Jabil Circuit, and Sanmina-SCI, who build end-market products incorporating our semiconductors for companies such as Google, GoPro, Cisco, Dell, EMC, Intel, Microsoft, Thompson, and Roche Diagnostics. and (iii) leading distributors such as Arrow, Avnet, Future Electronics, Rutronic, Yosun Industrial, DigiKey, and Zenitron. - 4 -. For the years 2018, 2017 and 2016, our direct sales and EMS customers together accounted for 29%, 32% and 34%, respectively, of our net sales. One customer accounted for 10% or more of our net sales in 2018 and 2017, but not 10% of our outstanding accounts receivable at December 31, 2018 or 2017. No customers accounted for 10% or more of our net sales in 2016. In addition, for information concerning our business with related parties, see “Business – Certain Relationships and Related Party Transactions. ”. We believe that our close relationships with our customers have provided us with deeper insight into our customers’ product needs. In addition to seeking to expand relationships with our existing customers, our strategy is to pursue new customers and diversify our customer base by focusing on leading global consumer electronics companies and their EMS providers and distributors. See “Risk Factors – Our customers require our products to undergo a lengthy and expensive qualification process without any assurance of product sales and may demand to audit our operations from time to time. A failure to qualify a product or a negative audit finding could adversely affect our net sales, operating results and financial condition. ” in Part I, Item 1A of this Annual Report for additional information. We generally warrant that products sold to our customers will, at the time of shipment, be free from defects in workmanship and materials and conform to our approved specifications. Subject to certain exceptions, our standard warranty extends for a period of one year from the date of shipment. Warranty expense has not been significant. Generally, our customers may cancel orders on short notice without incurring a penalty. See “Risk Factors – Our customer orders are subject to cancellation or modification usually with no penalty. High volumes of order cancellation or reduction in quantities ordered could adversely affect our net sales, operating results and financial condition. ” in Part I, Item 1A of this Annual Report for additional information. Many of our customers are based in Asia or have manufacturing facilities in Asia. Net sales by country consist of sales to customers in that country based on the country to which products are shipped. We report net sales based on “shipped to” customer locations as we believe this best represents where our customers’ business activities occur. The table below sets forth net sales by country. “All others” represents countries with less than 3% of total net sales each. SALES AND MARKETING. We market and sell our products worldwide through a combination of direct sales and marketing personnel, independent sales representatives and distributors. We have direct sales personnel in the U. S. , the U. K. , France, Germany, Korea, Hong Kong, Taiwan and China. We also have independent sales representatives in the U. S. , Asia, and Europe. In addition, we have distributors in the U. S. , Asia, and Europe. As of December 31, 2018, our direct global sales and marketing organization consisted of approximately 311 employees operating out of 17 offices. We have sales and marketing offices or representatives in Taipei, Taiwan. Shanghai, Shenzhen, Wuhan, Guangzhou, Jinan, Qingdao, China. Gyeonggi, South Korea. Munich, Frankfurt, Germany. Oldham, U. K. Tokyo, Japan. and Plano, Texas, USA. As of December 31, 2018, we also had approximately 18 independent sales representative firms marketing our products. Our marketing group focuses on our product strategy, product development roadmap, new product introduction process, demand assessment and competitive analysis. Our marketing programs include participation in industry tradeshows, technical conferences and technology seminars, sales training and public relations. Our marketing group works closely with our sales and research and development teams to align our product development roadmap. Our marketing group coordinates its efforts with our product development, operations and sales groups, as well as with our customers, sales representatives and distributors. We support our customers through our global field application engineering and customer support organizations. Our website, www. diodes. com, features an extensive online product catalog with advanced search capabilities. This, coupled with a comprehensive competitor cross-reference search, facilitates quick and thorough product selection. Our website also provides easy access to our worldwide sales contacts and customer support and incorporates a distributor-inventory check to provide component inventory availability. - 5 -. MANUFACTURING OPERATIONS AND FACILITIES. We operate two assembly and test facilities located in Shanghai, China, one in Chengdu, China and one in Neuhaus, Germany. We have two 150mm wafer fabrication facilities located in Shanghai and one 150mm wafer fabrication facility located in Oldham, U. K. One of our Shanghai facilities has completed qualification on the production of 200mm wafers. During the fourth quarter of 2017 we shut down our wafer manufacturing facility located in Lee’s Summit, MO (“KFAB”) and transferred those manufacturing activities to our wafer fabrication facilities located in Oldham and Shanghai or to outside foundries. Total costs to shut down KFAB were approximately $10. 3 million, which has been reflected in the financial statements included in this Annual Report. We do not expect to incur any further costs associated with the shutdown of KFAB. In 2010, we entered into an agreement with the Management Committee of the Chengdu Hi-Tech Industrial Development Zone (the “CDHT”). In connection with the agreement with CDHT, we formed a joint venture entity with a Chinese company, Chengdu Ya Guang Electronic Company Limited (“Ya Guang”), to establish a semiconductor assembly and test manufacturing facility in Chengdu, China. We currently own approximately 98% of the equity of the joint venture entity. The CDHT granted the joint venture entity a 50-year land lease, provides corporate and employee tax incentives, tax refunds, subsidies and other financial support. We believe this arrangement will be a long-term, multi-year project that will provide us additional capacity as needed. As of December 31, 2018, we have invested approximately $179. 0 million, primarily for infrastructure, buildings and equipment-related capital expenditures. In February 2019, we announced the proposed acquisition of Texas Instruments’ 200mm wafer fabrication facility and operations located in Greenock, Scotland (“GFAB”). Assuming the acquisition of GFAB successfully closes, this facility will not only add to Diodes’ existing global footprint, but also provide expanded wafer capacity to support our product growth, in particular for the automotive market. The acquisition of GFAB is expected to close by the end of the first quarter 2019. For the years ending December 31, 2018 and 2017, our total capital expenditures were approximately $79. 7 million and $125. 2 million, respectively. The majority of our capital expenditures are in China. Our manufacturing processes use many raw materials, including silicon wafers, aluminum and copper lead frames, gold and copper wire and other metals, molding compounds and various chemicals and gases. We also rely on equipment and finished product suppliers. We are continuously evaluating our raw material costs in order to reduce our consumption while protecting and maintaining product performance. We have no material agreements with any of our suppliers that impose minimum or continuing supply obligations. From time to time, suppliers may extend lead-times, limit supplies or increase prices due to capacity constraints or other factors. Although we believe that supplies of the raw materials we use are currently and will continue to be available, shortages could occur in various essential materials due to interruption of supply or increased demand in the industry. See “Risk Factors – We depend on third-party suppliers for timely deliveries of raw materials, manufacturing services, product and process development, parts and equipment, as well as finished products from other manufacturers, and our reputation with customers, operating results and financial condition could be adversely affected if we are unable to obtain adequate supplies in a timely manner. ” in Part I, Item 1A of this Annual Report for additional information. Our corporate headquarters is located in a facility we own in Plano, Texas. We also lease or own properties around the world for use as sales and administrative offices, research and development centers, manufacturing facilities, warehouses and logistics centers. The size or location of these properties can change from time to time based on our business requirements. See “Properties” in Part I, Item 2 of this Annual Report for additional information. BACKLOG. The amount of backlog to be shipped during any period is dependent upon various factors, and orders are subject to cancellation or modification, usually with no penalty to the customer. Orders are generally booked from one month to greater than twelve months in advance of delivery. The rate of booking of new orders can vary significantly from month to month. We, and the industry as a whole, continue to experience a trend towards shorter customer-requested lead-times, and we expect this trend to continue. The amount of backlog at any date depends upon various factors, including the timing of the receipt of orders, fluctuations in orders of existing product lines, and the introduction of new product lines. Accordingly, we believe that the amount of our backlog at any date is not an accurate measure of our future sales. We strive to maintain proper inventory levels to support our customers’ just-in-time order expectations. Our backlog of orders, based on expected ship date, was $394. 2 million at December 31, 2018 and $407. 4 million at December 31, 2017. - 6 -. PATENTS, TRADEMARKS AND LICENSES. Historically, patents and trademarks have not been material to our operations, but we expect them to become more important, particularly as they relate to our miniature and power-efficient packaging technologies. Our initial product patent portfolio was primarily composed of discrete technologies. In the late 1990s, our engineers began to research and develop innovative packaging technologies, which produced several important breakthroughs and patents, such as the PowerDI® series of packaging technology to foster our growth in the semiconductor industry. Our 2006 acquisition of Anachip Corp. , a fabless semiconductor company, initiated our presence in the analog product market with a portfolio of standard linear and low dropout regulator products, among others. Through our acquisition of the assets of APD Semiconductor, Inc. in 2006, we acquired the SBR® patents and trademark. SBR® is a state-of-the-art integrated circuit wafer processing technology, which is able to integrate and improve the benefits of the two existing rectifier technologies into a single device. The creation of a finite conduction cellular IC, combined with inherent design uniformity, has allowed manufacturing costs to be kept competitive with the existing power device technology, and thus has produced a breakthrough in rectifier technology. In 2008, we acquired Zetex Semiconductor (“Zetex”), which subsequently increased our available discrete and analog technologies with patents and trademarks for bipolar transistors and power management products such as LED drivers. LED drivers support a wide range of applications for automotive, safety and security, architecture, and portable lighting and are highly efficient and cost effective. In 2012, we acquired Power Analog Microelectronics, Inc. (“PAM”), a provider of advanced analog and high-voltage power ICs. PAM’s product portfolio includes Class D audio amplifiers, DC-DC converters and LED backlighting drivers, which strengthened our position as a global provider of high-quality and high-efficiency, space-saving analog products by expanding our product portfolio with innovative “filter-less” digital audio amplifiers, application-specific power management ICs, as well as high-performance LED drivers and DC-DC converters. We acquired BCD Semiconductor Manufacturing Limited (“BCD”), a leading supplier of standard linear and power management devices in 2013. BCD has a product portfolio that includes AC-DC and DC-DC solutions for chargers and power adapters. BCD’s established presence in Asia, with a particularly strong local market position in China, offers us even greater participation in the consumer electronics, computing and communications end-markets. Pericom, acquired by us in 2015, designs, develops and markets high-performance ICs and FCPs used in many of today’s advanced electronic systems. ICs include functions that support the connectivity, timing and signal conditioning of high-speed parallel and serial protocols that transfer data among a system’s microprocessor, memory and various peripherals, such as displays and monitors, and between interconnected systems. FCPs are electronic components that provide frequency references such as crystals and oscillators for computer, communication and consumer electronic products. Pericom’s analog, digital and mixed-signal ICs, together with our legacy FCPs enable higher system bandwidth and signal quality, resulting in better operating reliability and signal integrity, and lower overall system cost in applications such as notebook computers, servers, network switches and routers, storage area networks, digital TVs, cell phones, GPS devices and digital media players. Currently, our licensing of patents to other companies is not material. We do, however, license certain product technology from other companies, but we do not consider licensed technology royalties paid by us to be material. We believe the duration and other terms of the licenses are appropriate for our current needs. See “Risk Factors – We may be subject to claims of infringement of third-party intellectual property rights or demands that we license third-party technology, which could result in significant expense, reduction in our intellectual property rights and a negative impact on our business, operating results and financial condition. ” in Part I, Item 1A of this Annual Report for additional information. This Annual Report may include trade names and trademarks of other companies. Our use or display of other parties’ trade names, trademarks or products is not intended to, and does not, imply a relationship with, or endorsement or sponsorship of us by, the trade names or trademark owners. All trademarks appearing in this Annual Report not owned by us are the property of their holders. - 7 -. COMPETITION. Numerous semiconductor manufacturers and distributors serve the discrete, logic and analog semiconductor components market, making competition intense. Some of our larger competitors include Infineon Technologies A. G. , Nexperia, formerly the Standard Products business of NXP Semiconductors N. V. , ON Semiconductor Corporation, Rohm Electronics USA, LLC, Toshiba Corporation and Vishay Intertechnology, Inc. , many of which have greater financial, marketing, distribution, brand name recognition, research and development, manufacturing and other resources than we do. Accordingly, we, from time to time, may reposition product lines or decrease prices, which may affect our sales of, and profit margins on, such product lines. The price, features, availability and quality of our products, and our ability to design products and deliver customer service in keeping with our customers’ needs, determine the competitiveness of our products. We believe that our product focus, packaging expertise and our flexibility and ability to quickly adapt to customer needs affords us competitive advantages. See “Risk Factors – The semiconductor business is highly competitive, and increased competition may harm our business, operating results and financial condition. ” in Part I, Item 1A of this Annual Report for additional information. ENGINEERING AND RESEARCH AND DEVELOPMENT. Our engineering and research and development groups consist of applications, circuit design, and product development engineers who assist in determining the direction of our future product lines. One of their key functions is to work closely with market-leading customers to further refine, expand and improve our product portfolio within our target product types and packages. In addition, customer requirements and acceptance of new package types are assessed and new, higher-density and more energy-efficient packages are developed to satisfy customers’ needs. Product development engineers work directly with our semiconductor circuit design and layout engineers to develop and design products that match our customers’ requirements. We have the capability to capture the customers’ electrical and packaging requirements and translate those requirements into product specifications which can then be designed and manufactured to support customers’ end-system applications. EMPLOYEES. As of December 31, 2018, we employed 7,710 employees (including approximately 975 temporary labor or independent contractors). 6,979 of our employees were in Asia, 249 were in the U. S. and 482 were in Europe. None of our employees in Asia or the U. S. are subject to a collective bargaining agreement, but a majority of our employees in Europe are covered by local labor agreements. The decrease from 8,586 employees in 2017 is due to productivity and operational improvements in our China facilities. We consider our relations with our employees to be satisfactory. See “Risk Factors – We may fail to attract or retain the qualified technical, sales, marketing, finance and management/executive personnel required to operate our business successfully, which could adversely affect our business, operating results and financial condition. ” in Part I, Item 1A of this Annual Report for additional information. ENVIRONMENTAL MATTERS. We are subject to a variety of U. S. federal, state, local and foreign governmental laws, rules and regulations related to the use, storage, handling, discharge or disposal of certain toxic, volatile or otherwise hazardous chemicals used in our manufacturing process in China and the U. K. where our wafer fabrication facilities are located, and in China, Taiwan and Germany where our assembly and test facilities are located. Any of these regulations could require us to acquire equipment or to incur substantial other costs to comply with environmental regulations or remediate problems. For the years ended December 31, 2018, 2017 and 2016, our capital expenditures for environmental controls have not been material. In August 2018, the Company received a letter from the U. S. Environmental Protection Agency (the “EPA”) concerning potential violations under the Clean Air Act Amendments of 1990, which do not involve any actual discharge of materials into the environment, arising as a result of an inspection at</t>
  </si>
  <si>
    <t>DIOD</t>
  </si>
  <si>
    <t>DIODES INC /DEL/</t>
  </si>
  <si>
    <t>313616</t>
  </si>
  <si>
    <t>Management's Discussion and Analysis of Financial Condition and Results of Operations” included in this Annual Report. For a discussion of risks related to the Company’s non-U. S. operations and foreign currency exchange, refer to “Item 1A. Risk Factors. ”Major CustomersNo customer accounted for more than 10% of consolidated sales in 2018, 2017 or 2016. Available InformationThe Company maintains an internet website at www. danaher. com. The Company makes available free of charge on the website its annual reports on Form 10-K, quarterly reports on Form 10-Q and current reports on Form 8-K and amendments to those reports, filed or furnished pursuant to Section 13(a) or 15(d) of the Exchange Act, as soon as reasonably practicable after filing such material with, or furnishing such material to, the SEC. Danaher’s internet site and the information contained on or connected to that site are not incorporated by reference into this Form 10-K. ITEM 1A. RISK FACTORSYou should carefully consider the risks and uncertainties described below, together with the information included elsewhere in this Annual Report on Form 10-K and other documents we file with the SEC. The risks and uncertainties described below are those that we have identified as material, but are not the only risks and uncertainties facing us. Our business is also subject to general risks and uncertainties that affect many other companies, such as market conditions, economic conditions, geopolitical events, changes in laws, regulations or accounting rules, fluctuations in interest rates, terrorism, wars or conflicts, major health concerns, natural disasters or other disruptions of expected business conditions. Additional risks and uncertainties not currently known to us or that we currently believe are immaterial also may impair our business, including our results of operations, liquidity and financial condition. We intend to spin-off our Dental business into an independent, publicly-traded company in the second half of 2019. The proposed transaction may not be completed on the currently contemplated timeline or at all and may not achieve the intended benefits. We have announced our intention to spin-off Danaher’s Dental business into an independent, publicly-traded company in the second half of 2019, subject to the satisfaction of certain conditions, including obtaining final approval from the Danaher Board of Directors, satisfactory completion of financing, receipt of tax opinions, receipt of favorable rulings from the IRS and receipt of other regulatory approvals. Unanticipated developments, including possible delays in obtaining various tax rulings, regulatory approvals or clearances and trade qualifications, uncertainty of the financial markets or changes in the Company’s cash requirements and challenges in establishing infrastructure or processes, could delay or prevent the proposed separation or cause the proposed separation to occur on terms or conditions that are less favorable and/or different than expected. Even if the transaction is completed, we may not realize some or all of the anticipated benefits from the spin-off. Expenses incurred to accomplish the proposed separation may be significantly higher than what we currently anticipate. Executing the proposed separation also requires significant time and attention from management, which could distract them from other tasks in 11operating our business. Following the proposed separation, the combined value of the common stock of the two publicly-traded companies may not be equal to or greater than what the value of our common stock would have been had the proposed separation not occurred. Conditions in the global economy, the particular markets we serve and the financial markets may adversely affect our business and financial statements. Our business is sensitive to general economic conditions. Slower global economic growth, actual or anticipated default on sovereign debt, volatility in the currency and credit markets, high levels of unemployment or underemployment, reduced levels of capital expenditures, changes or anticipation of potential changes in government trade, fiscal, tax and monetary policies, changes in capital requirements for financial institutions, government deficit reduction and budget negotiation dynamics, sequestration, austerity measures and other challenges that affect the global economy may adversely affect the Company and its distributors, customers and suppliers, including having the effect of:Although we have been able to access the commercial paper and other capital markets through the date of this report, there can be no assurances that such markets will remain available to us or that the lenders participating in our revolving credit facility will be able to provide financing in accordance with their contractual obligations. If growth in the global economy or in any of the markets we serve slows for a significant period, if there is significant deterioration in the global economy or such markets or if improvements in the global economy do not benefit the markets we serve, our business and financial statements could be adversely affected. Significant developments or uncertainties stemming from the U. S. administration, including changes in U. S. trade policies, tariffs and the reaction of other countries thereto, could have an adverse effect on our business. Changes, potential changes or uncertainties in U. S. social, political, regulatory and economic conditions or laws and policies governing foreign trade, manufacturing, and development and investment in the territories and countries where we or our customers operate, or governing the health care system and drug prices could adversely affect our business and financial statements. For example, the U. S. administration has increased tariffs on certain goods imported into the United States, raised the possibility of imposing significant, additional tariff increases and called for substantial changes to trade agreements. These factors have adversely affected, and in the future could further adversely affect, our business and financial statements. Our growth could suffer if the markets into which we sell our products and services decline, do not grow as anticipated or experience cyclicality. Our growth depends in part on the growth of the markets which we serve, and visibility into our markets is limited (particularly for markets into which we sell through distribution). Our quarterly sales and profits depend substantially on the volume and timing of orders received during the fiscal quarter, which are difficult to forecast. Any decline or lower than expected growth in our served markets could diminish demand for our products and services, which would adversely affect our financial statements. Certain of our businesses operate in industries that may experience periodic, cyclical downturns. In addition, in certain of our businesses demand depends on customers’ capital spending budgets as well as government funding policies, and matters of public policy and government budget dynamics as well as product and economic cycles can affect the spending decisions of these entities. Demand for our products and services is also sensitive to changes in customer order patterns, which 12may be affected by announced price changes, marketing or promotional programs, new product introductions, the timing of industry trade shows and changes in distributor or customer inventory levels due to distributor or customer management thereof or other factors. Any of these factors could adversely affect our growth and results of operations in any given period. We face intense competition and if we are unable to compete effectively, we may experience decreased demand and decreased market share. Even if we compete effectively, we may be required to reduce prices for our products and services. Our businesses operate in industries that are intensely competitive and have been subject to increasing consolidation. Because of the range of the products and services we sell and the variety of markets we serve, we encounter a wide variety of competitors. refer to “Item 1. Business—Competition” for additional details. In order to compete effectively, we must retain longstanding relationships with major customers and continue to grow our business by establishing relationships with new customers, continually developing new products and services to maintain and expand our brand recognition and leadership position in various product and service categories and penetrating new markets, including high-growth markets. In addition, significant shifts in industry market share have occurred and may in the future occur in connection with product problems, safety alerts and publications about products, reflecting the competitive significance of product quality, product efficacy and quality systems in our industry. Our failure to compete effectively and/or pricing pressures resulting from competition may adversely impact our financial statements, and our expansion into new markets may result in greater-than-expected risks, liabilities and expenses. In addition, the Company is exposed to the risk that its competitors or its customers may introduce private label, generic or low-cost products that compete with the Company’s products at lower price points. If these competitors’ products capture significant market share or result in a decrease in market prices overall, this could have an adverse effect on the Company’s financial statements. Our growth depends in part on the timely development and commercialization, and customer acceptance, of new and enhanced products and services based on technological innovation. We generally sell our products and services in industries that are characterized by rapid technological changes, frequent new product introductions and changing industry standards. If we do not develop innovative new and enhanced products and services on a timely basis, our offerings will become obsolete over time and our competitive position and financial statements will suffer. Our success will depend on several factors, including our ability to:If we fail to accurately predict future customer needs and preferences or fail to produce viable technologies, we may invest heavily in R&amp;D of products and services that do not lead to significant revenue, which would adversely affect our profitability. Even if we successfully innovate and develop new and enhanced products and services, we may incur substantial costs in doing so, and our profitability may suffer. In addition, promising new offerings may fail to reach the market or realize only limited commercial success because of real or perceived efficacy or safety concerns, failure to achieve positive clinical outcomes, uncertainty over third-party reimbursement or entrenched patterns of clinical practice. Competitors may also develop after-market services and parts for our products which attract customers and adversely affect our return on investment for new products. 13Our reputation, ability to do business and financial statements may be impaired by improper conduct by any of our employees, agents or business partners. We cannot provide assurance that our internal controls and compliance systems will always protect us from acts committed by employees, agents or business partners of ours (or of businesses we acquire or partner with) that would violate U. S. and/or non-U. S. laws, including the laws governing payments to government officials, bribery, fraud, kickbacks and false claims, pricing, sales and marketing practices, conflicts of interest, competition, employment practices and workplace behavior, export and import compliance, money laundering and data privacy. In particular, the U. S. Foreign Corrupt Practices Act, the U. K. Bribery Act and similar anti-bribery laws in other jurisdictions generally prohibit companies and their intermediaries from making improper payments to government officials for the purpose of obtaining or retaining business, and we operate in many parts of the world that have experienced governmental corruption to some degree. Any such improper actions or allegations of such acts could damage our reputation and subject us to civil or criminal investigations in the United States and in other jurisdictions and related shareholder lawsuits, could lead to substantial civil and criminal, monetary and nonmonetary penalties and could cause us to incur significant legal and investigatory fees. In addition, the government may seek to hold us liable for violations committed by companies in which we invest or that we acquire. We also rely on our suppliers to adhere to our supplier standards of conduct, and material violations of such standards of conduct could occur that could have a material effect on our business, reputation and financial statements. Certain of our businesses are subject to extensive regulation by the U. S. FDA and by comparable agencies of other countries, as well as laws regulating fraud and abuse in the health care industry and the privacy and security of health information. Failure to comply with those regulations could adversely affect our reputation, ability to do business and financial statements. Certain of our products are medical devices and other products that are subject to regulation by the U. S. FDA, by other federal and state governmental agencies, by comparable agencies of other countries and regions, by certain accrediting bodies and by regulations governing hazardous materials and drugs-of abuse (or the manufacture and sale of products containing any such materials). The global regulatory environment has become increasingly stringent and unpredictable. Several countries that did not have regulatory requirements for medical devices have established such requirements in recent years, and other countries have expanded, or plan to expand, their existing regulations. For example, the EU has adopted the EU Medical Device Regulation (the “EU MDR”) and the In Vitro Diagnostic Regulation (the “EU IVDR”), each of which impose stricter requirements for the marketing and sale of medical devices, including in the area of clinical evaluation requirements, quality systems and post-market surveillance. Manufacturers of currently approved medical devices will have until May 2020 to meet the requirements of the EU MDR and until May 2022 to meet the EU IVDR. Failure to meet these requirements could adversely impact our business in the EU and other regions that tie their product registrations to the EU requirements. To varying degrees, these regulators require us to comply with laws and regulations governing the development, testing, manufacturing, labeling, marketing, distribution and post-marketing surveillance of our products. We cannot guarantee that we will be able to obtain regulatory clearance (such as 510(k) clearance) or approvals for our new products or modifications to (or additional indications or uses of) existing products within our anticipated timeframe or at all, and if we do obtain such clearance or approval it may be time-consuming, costly and subject to restrictions. Our ability to obtain such regulatory clearances or approvals will depend on many factors, for example our ability to obtain the necessary clinical trial results, and the process for obtaining such clearances or approvals could change over time and may require the withdrawal of products from the market until such clearances are obtained. Even after initial regulatory clearance or approval, we are subject to periodic inspection by these regulatory authorities, and if safety issues arise we may be required to amend conditions for use of a product, such as providing additional warnings on the product’s label or narrowing its approved intended use, which could reduce the product’s market acceptance. Failure to obtain required regulatory clearances or approvals before marketing our products (or before implementing modifications to or promoting additional indications or uses of our products), other violations of these regulations, failure to remediate inspectional observations to the satisfaction of these regulatory authorities, real or perceived efficacy or safety concerns or trends of adverse events with respect to our products (even after obtaining clearance for distribution) and unfavorable or inconsistent clinical data from existing or future clinical trials can lead to FDA Form 483 Inspectional Observations, warning letters, notices to customers, declining sales, loss of customers, loss of market share, remediation and increased compliance costs, recalls, seizures of adulterated or misbranded products, injunctions, administrative detentions, refusals to permit importations, partial or total shutdown of production facilities or the implementation of operating restrictions, narrowing of permitted uses for a product, suspension or withdrawal of approvals and pre-market notification rescissions. We are also subject to various laws regulating fraud and abuse, pricing and sales and marketing practices in the health care industry and the privacy and security of health information, including the federal regulations described in “Item 1. Business—Regulatory Matters. ”  14Failure to comply with applicable regulations could result in the adverse effects referenced below under “Our businesses are subject to extensive regulation. failure to comply with those regulations could adversely affect our financial statements and our business, including our reputation. ”  Compliance with regulations may also require us to incur significant expenses. Our products are subject to clinical trials, the results of which may be unexpected, or perceived as unfavorable by the market, and could have a material adverse effect on our business, financial condition or results of operations. As a part of the regulatory process of obtaining marketing clearance for new products and new indications for existing products, we conduct and participate in numerous clinical trials with a variety of study designs, patient populations and trial endpoints. Unexpected or inconsistent clinical data from existing or future clinical trials, or a regulator’s or the market’s perception of this clinical data, may adversely impact our ability to obtain product approvals, our position in, and share of, the markets in which we participate and our business and financial statements. The health care industry and related industries that we serve have undergone, and are in the process of undergoing, significant changes in an effort to reduce costs, which could adversely affect our financial statements. The health care industry and related industries that we serve have undergone, and are in the process of undergoing, significant changes in an effort to reduce costs, including the following:These changes as well as other impacts from market demand, government regulations, third-party coverage and reimbursement policies and societal pressures have started changing the way healthcare is delivered, reimbursed and funded and may cause participants in the health care industry and related industries that we serve to purchase fewer of our products and services, reduce the prices they are willing to pay for our products or services, reduce the amounts of reimbursement and funding available for our products and services from governmental agencies or third-party payors, heighten clinical data requirements, reduce the volume of medical procedures that use our products and services, affect the acceptance rate of new technologies and products and increase our compliance and other costs. In addition, we may be excluded from important market segments or unable to enter into contracts with group purchasing organizations and integrated health networks on terms acceptable to us, and even if we do enter into such contracts they may be on terms that negatively affect our current or future profitability. All of the factors described above could adversely affect our business and financial statements. 15Any inability to consummate acquisitions at our historical rate and at appropriate prices, and to make appropriate investments that support our long-term strategy, could negatively impact our growth rate and stock price. Our ability to grow revenues, earnings and cash flow at or above our historic rates depends in part upon our ability to identify and successfully acquire and integrate businesses at appropriate prices and realize anticipated synergies, and to make appropriate investments that support our long-term strategy. We may not be able to consummate acquisitions at rates similar to the past, which could adversely impact our growth rate and our stock price. Promising acquisitions and investments are difficult to identify and complete for a number of reasons, including high valuations, competition among prospective buyers, the availability of affordable funding in the capital markets and the need to satisfy applicable closing conditions and obtain applicable antitrust and other regulatory approvals on acceptable terms. In addition, competition for acquisitions and investments may result in higher purchase prices. Changes in accounting or regulatory requirements or instability in the credit markets could also adversely impact our ability to consummate acquisitions and investments. Our acquisition of businesses, investments, joint ventures and other strategic relationships could negatively impact our financial statements. As part of our business strategy we acquire businesses, make investments and enter into joint ventures and other strategic relationships in the ordinary course, and we also from time to time complete more significant transactions. refer to “Item 7—Management’s Discussion and Analysis of Financial Condition and Results of Operations” (“MD&amp;A”) for additional details. Acquisitions, investments, joint ventures and strategic relationships involve a number of financial, accounting, managerial, operational, legal, compliance and other risks and challenges, including the following, any of which could adversely affect our business and our financial statements:16The indemnification provisions of acquisition agreements by which we have acquired companies may not fully protect us and as a result we may face unexpected liabilities. Certain of the acquisition agreements by which we have acquired companies require the former owners to indemnify us against certain liabilities related to the operation of the company before we acquired it. In most of these agreements, however, the liability of the former owners is limited and certain former owners may be unable to meet their indemnification responsibilities. We cannot assure you that these indemnification provisions will protect us fully or at all, and as a result we may face unexpected liabilities that adversely affect our financial statements. Divestitures or other dispositions could negatively impact our business, and contingent liabilities from businesses that we have sold could adversely affect our financial statements. We continually assess the strategic fit of our existing businesses and may divest, spin-off, split-off or otherwise dispose of businesses that are deemed not to fit with our strategic plan or are not achieving the desired return on investment. For example, we split-off our communications business in 2015, spun-off our Fortive business in 2016 and have announced our intention to spin-off our Dental business in 2019. Transactions such as these pose risks and challenges that could negatively impact our business and financial statements. For example, when we decide to sell or otherwise dispose of a business or assets, we may be unable to do so on satisfactory terms within our anticipated timeframe or at all, and even after reaching a definitive agreement to sell or dispose a business the sale is typically subject to satisfaction of pre-closing conditions which may not become satisfied. In addition, divestitures or other dispositions may dilute the Company’s earnings per share, have other adverse financial, tax and accounting impacts and distract management, and disputes may arise with buyers. In addition, we have retained responsibility for and/or have agreed to indemnify buyers against some known and unknown contingent liabilities related to a number of businesses we have sold or disposed. The resolution of these contingencies has not had a material effect on our financial statements but we cannot be certain that this favorable pattern will continue. We could incur significant liability if the anticipated spin-off of our Dental business, 2016 spin-off of Fortive Corporation (“Fortive”) or the 2015 split-off of our communications business is determined to be a taxable transaction. In July 2015, the Company consummated the split-off of the majority of its former communications business to Danaher shareholders who elected to exchange Danaher shares for ownership interests in the communications business, and the subsequent merger of the communications business with a subsidiary of NetScout Systems, Inc. Danaher shareholders who participated in the exchange offer tendered 26 million shares of Danaher common stock (approximately $2. 3 billion on the date of tender) and received 62. 5 million shares of NetScout common stock which represented approximately 60% of the shares of NetScout common stock outstanding following the combination. On July 2, 2016, Danaher completed the separation (the “Fortive Separation”) of its former Test &amp; Measurement segment, Industrial Technologies segment (excluding the product identification businesses) and retail/commercial petroleum business by distributing to Danaher stockholders on a pro rata basis all of the issued and outstanding common stock of Fortive, the entity Danaher incorporated to hold such businesses. To effect the Fortive Separation, Danaher distributed to its stockholders one share of Fortive common stock for every two shares of Danaher common stock outstanding as of June 15, 2016, the record date for the distribution. As noted above, we have also announced our intention to spin-off Danaher’s Dental business into an independent, publicly-traded company in the second half of 2019, subject to the satisfaction of certain conditions. We have received opinions from outside tax counsel to the effect that each of the Fortive Separation in 2016 and the split-off of our communications business in 2015 qualifies as a transaction that is described in Sections 355(a) and 368(a)(1)(D) of the Internal Revenue Code, and we anticipate receiving a similar opinion with respect to the planned Dental spin-off. The opinions relating to the Fortive spin-off and communications split-off rely (and we anticipate the opinion related to the Dental spin-off will rely) on certain facts, assumptions, representations and undertakings regarding the past and future conduct of the companies’ respective businesses and other matters. If any of these facts, assumptions, representations or undertakings are incorrect or not satisfied, our stockholders and we may not be able to rely on the respective opinion of tax counsel and could be subject to significant tax liabilities. Notwithstanding the opinion of tax counsel, the IRS could determine on audit that any such separations are taxable if it determines that any of these facts, assumptions, representations or undertakings are not correct or have been violated or if it disagrees with the conclusions in the respective opinion. If any such transaction is determined to be taxable for U. S. federal income tax purposes, our stockholders that are subject to U. S. federal income tax and we could incur significant U. S. federal income tax liabilities. 17Potential indemnification liabilities pursuant to the 2016 spin-off of Fortive and the 2015 split-off of our communications business could materially and adversely affect our business and financial statements. We entered into a separation and distribution agreement and related agreements with Fortive to govern the Fortive Separation and the relationship between the two companies going forward. We entered into similar agreements with NetScout Systems, Inc. in connection with the split-off of our communications business and anticipate entering into similar agreements in connection with the spin-off of our Dental business. These agreements provide for specific indemnity and liability obligations of each party and could lead to disputes between us. If we are required to indemnify the other parties under the circumstances set forth in these agreements, we may be subject to substantial liabilities. In addition, with respect to the liabilities for which the other parties have agreed to indemnify us under these agreements, there can be no assurance that the indemnity rights we have against such other parties will be sufficient to protect us against the full amount of the liabilities, or that such other parties will be able to fully satisfy its indemnification obligations. It is also possible that a court could disregard the allocation of assets and liabilities agreed to between Danaher and such other parties and require Danaher to assume responsibility for obligations allocated to such other parties. Each of these risks could negatively affect our business and financial statements. A significant disruption in, or breach in security of, our information technology systems or data or violation of data privacy laws could adversely affect our business, reputation and financial statements. We rely on information technology systems, some of which are provided and/or managed by third-parties, to process, transmit and store electronic information (including sensitive data such as confidential business information and personally identifiable data relating to employees, customers, other business partners and patients), and to manage or support a variety of critical business processes and activities (such as receiving and fulfilling orders, billing, collecting and making payments, shipping products, providing services and support to customers and fulfilling contractual obligations). In addition, some of our remote monitoring products and services incorporate software and information technology that may house personal data and some products or software we sell to customers may connect to our systems for maintenance or other purposes. These systems, products and services (including those we acquire through business acquisitions) may be damaged, disrupted or shut down due to attacks by computer hackers, computer viruses, ransomware, human error or malfeasance, power outages, hardware failures, telecommunication or utility failures, catastrophes or other unforeseen events, and in any such circumstances our system redundancy and other disaster recovery planning may be ineffective or inadequate. Attacks may also target hardware, software and information installed, stored or transmitted in our products after such products have been purchased and incorporated into third-party products, facilities or infrastructure. Security breaches of systems provided or enabled by us, regardless of whether the breach is attributable to a vulnerability in our products or services, could result in the misappropriation, destruction or unauthorized disclosure of confidential information or personal data belonging to us or to our employees, partners, customers, patients or suppliers. Like most multinational corporations, our information technology systems have been subject to computer viruses, malicious codes, unauthorized access and other cyber-attacks and we expect the sophistication and frequency of such attacks to continue to increase. Unauthorized tampering, adulteration or interference with our products may also adversely affect product functionality and result in loss of data, risk to patient safety and product recalls or field actions. Any of the attacks, breaches or other disruptions or damage described above could interrupt our operations or the operations of our customers and partners, delay production and shipments, result in theft of our and our customers’ intellectual property and trade secrets, damage customer, patient, business partner and employee relationships and our reputation or result in defective products or services, legal claims and proceedings, liability and penalties under privacy laws and increased costs for security and remediation, each of which could adversely affect our business, reputation and financial statements. If we are unable to maintain reliable information technology systems and appropriate controls with respect to global data privacy and security requirements an</t>
  </si>
  <si>
    <t>DHR</t>
  </si>
  <si>
    <t>DANAHER CORP /DE/</t>
  </si>
  <si>
    <t>313927</t>
  </si>
  <si>
    <t>Management's Discussion and Analysis of Financial Condition and Results of Operations” for information concerning the results of each of our segments. All domestic brand “rankings” contained in this Annual Report are based on dollar share rankings from ACNielsen AOC (All Outlets Combined) for the 52 weeks ended December 29, 2018. Foreign brand “rankings” are derived from several sources. Recent Acquisitions. On March 8, 2018, we acquired Passport Food Safety Solutions, Inc. (“Passport”). Passport sells products for pre- and post-harvest treatment of poultry, swine, and beef (the “Passport Acquisition”). The total purchase price was approximately $50. 0, which is subject to an additional payment of up to $25. 0 based on sales performance through 2020. Consumer Domestic. Our founders first marketed sodium bicarbonate, otherwise known as baking soda, in 1846 for use in home baking. Today, this product has a wide variety of uses in the home, including as a refrigerator and freezer deodorizer, scratch-free cleaner and deodorizer for kitchen surfaces and cooking appliances, bath additive, dentifrice, cat litter deodorizer and swimming pool pH stabilizer. We specialize in baking soda-based products, as well as other products which use the same raw materials or technology or which are sold in the same markets. Our Consumer Domestic segment includes each of our 11 power brands, as well as other well-known brands and household and personal care products. We divide the Consumer Domestic segment into household and personal care product groups. 4. Household Products. In 2018, household products constituted approximately 55% of our Domestic Consumer sales and approximately 42% of our consolidated net sales. ARM &amp; HAMMER Baking Soda remains the number one leading brand of baking soda in terms of consumer recognition of the brand name and reputation for quality and value. The cleaning and deodorizing properties of baking soda have led to the development of numerous baking soda-based household products. For example, we market ARM &amp; HAMMER FRIDGE FRESH, a refrigerator deodorizer equipped with a baking soda filter to help keep food tasting fresher, and ARM &amp; HAMMER Carpet Deodorizer. Our other primary household products include laundry detergents marketed under the ARM &amp; HAMMER, OXICLEAN and XTRA brands, fabric softener sheets marketed under the ARM &amp; HAMMER and NICE’N FLUFFY brands, cat litter under our ARM &amp; HAMMER brand, and household cleaning products under the CLEAN SHOWER, SCRUB FREE, ORANGE GLO, OXICLEAN and KABOOM brands. Our laundry detergents constitute our largest consumer business, measured by net sales. Personal Care Products. In 2018, personal care products constituted approximately 45% of our Consumer Domestic sales and approximately 34% of our consolidated net sales. Our personal care business was founded on the unique strengths of our ARM &amp; HAMMER trademark and baking soda technology. We have expanded our personal care business through the acquisition of antiperspirants, oral care products, depilatories, reproductive health products, oral analgesics, nasal saline moisturizers, and dietary supplements under a variety of other leading brand names. ARM &amp; HAMMER Baking Soda, when used as a dentifrice, helps whiten and polish teeth, removes plaque and leaves the mouth feeling fresh and clean. These properties led to the development of a complete line of sodium bicarbonate-based dentifrice products that are marketed and sold nationally primarily under the ARM &amp; HAMMER brand name. Our other personal care products include antiperspirants and deodorants under the ARRID and ARM &amp; HAMMER brands, condoms under the TROJAN brand (the number one condom brand in the U. S. ), battery-operated toothbrushes under the SPINBRUSH brand (the number one leading brand of battery-operated toothbrushes in the U. S. in 2018), water flossers and showerheads under the WATERPIK brand (the number one water flosser and replacement showerhead brand in the U. S. ), home pregnancy and ovulation test kits under the FIRST RESPONSE brand (the number one selling brand in the U. S. ), hair-removal products under the NAIR brand, oral analgesics and oral care products under the ORAJEL brand (the market leader in the toothache, canker sore, and children’s teething categories in the U. S. ), children’s gummy dietary supplements under the L’IL CRITTERS brand and adult gummy dietary supplements under the VITAFUSION brand (both number one leading brands in their respective categories), a growing number of hair products under the BATISTE, VIVISCAL, TOPPIK (the number one leading brand of cosmetics for thinning hair), and XFUSION brands, and nasal saline moisturizers and solutions under the SIMPLY SALINE and STERIMAR brands. Consumer International. Our Consumer International segment markets a variety of personal care, household and over-the-counter products in international subsidiary markets, including Australia, Brazil, Canada, France, Germany, Mexico and the United Kingdom and in global export markets around the world. Total Consumer International net sales represented approximately 17% of our consolidated net sales in 2018. Net sales of the businesses located in Europe, Canada, Mexico and Australia accounted for 33%, 29%, 9% and 9%, respectively, of our 2018 international net sales in this segment. No country in which we operate accounts for more than 9% of our total international net sales and no product line accounts for more than 20% of total international net sales. Some of our U. S. Power Brands such as ARM &amp; HAMMER, BATISTE, NAIR, OXICLEAN, TROJAN, L’LL CRITTERS, SPINBRUSH and VITAFUSION are distributed in most of our international markets. In addition, we also export unique brands such as STERIMAR, natural nasal decongestant out of France and FEMFRESH, feminine hygiene portfolio out of the United Kingdom, in many countries around the world. We also market the CURASH line of babycare products in Australia, and GRAVOL anti-nauseant and RUB-A535 topical analgesic in Canada and other international markets. We also sell WATERPIK water flossers and showerheads in Australia, Canada, Germany, France, the United Kingdom, Mexico and in other international markets. 5. Specialty Products Division. Our SPD segment focuses on sales to businesses and participates in three product areas: Animal Productivity, Specialty Chemicals and Specialty Cleaners, and accounted for approximately 7% of our consolidated net sales in 2018. Animal Productivity Products. Since the ARM &amp; HAMMER animal productivity business began in 1972, with its launch of ARM &amp; HAMMER baking soda as a feed additive to help dairy cows produce more milk, we have built a leading portfolio of nutritional supplements designed to help improve the health and productivity of dairy cows. Today our portfolio of dairy nutritional supplements includes brands such as MEGALAC rumen bypass fat (licensed from Volac International Limited) – a supplement made from natural oils – which enables cows to maintain energy levels during the period of high milk production, resulting in improved milk yields. In addition, we market a line of high quality protein and amino acid products, including BIO-CHLOR and FERMENTEN, which are designed to help reduce health issues associated with calving, as well as provide needed protein to ensure proper growth and milk production. Over the last five years, we have expanded our product offerings to include unique prebiotics and probiotics. CELMANAX Refined Functional Carbohydrate is a yeast based prebiotic that helps ensure a well-functioning gastrointestinal track in dairy cows, beef cattle, poultry and other livestock. On May 1, 2017, we acquired the Agro Biosciences, Inc. business and we now market the CERTILLUS family of probiotics products in the poultry, dairy, beef and swine industries. On March 8, 2018, we acquired Passport Food Safety Solutions, Inc. , focused on providing pre- and post-harvest food safety solutions for beef, poultry, and swine primarily for the application to carcasses to reduce food borne pathogens. Specialty Chemicals. Our specialty chemicals business primarily encompasses the manufacture, marketing and sale of sodium bicarbonate in a range of grades and granulations for use in industrial markets. In industrial markets, sodium bicarbonate is used by other manufacturing companies as a leavening agent for commercial baked goods, as an antacid in pharmaceuticals, as a carbon dioxide release agent in fire extinguishers, as an alkaline agent in swimming pool chemicals, and as a buffer in kidney dialysis. We and Occidental Chemical Corporation are equal partners in a joint venture, Armand, which manufactures and markets potassium carbonate and potassium bicarbonate for sale in domestic and international markets. The potassium-based products are used in a wide variety of applications, including agricultural products, specialty glass and ceramics, and potassium silicates. Armand also manufactures a potassium carbonate-based animal feed additive for sale by the Company in the dairy industry, described above under “Animal Productivity Products. ”. Specialty Cleaners. We also provide a line of cleaning and deodorizing products for use in commercial and industrial applications such as office buildings, hotels, restaurants and other facilities. We and Safety-Kleen Systems, Inc. (“Safety-Kleen”) are equal partners in a joint venture, ArmaKleen, which has built a specialty cleaning products business based on our technology and Safety-Kleen’s sales and distribution organization. In North America, this joint venture distributes our proprietary product line of aqueous cleaners along with our ARMEX blast media line, which is designed for the removal of a wide variety of surface coatings. COMPETITION. We compete in the household and personal care consumer product categories, which are highly innovative categories, characterized by a continuous flow of new products and line extensions, and require significant advertising and promotion. We compete in these categories primarily on the basis of product innovation and performance, brand recognition, price, value and other consumer benefits. Consumer products, particularly laundry and dietary supplements, are subject to significant price competition. As a result, we, from time to time, may need to reduce the prices for some of our products to respond to competitive and customer pressures and to maintain market share. Product introductions typically involve heavy marketing and trade spending in the year of launch, and we usually are not able to determine whether the new products and line extensions will be successful until a period of time has elapsed following the introduction of the new products or the extension of the product line. Because of the competitive retail environment, we face pricing pressure from our retail customers and customers selling through other channels, particularly high-volume retail customers including, internet based retailers, who have increasingly sought to obtain pricing concessions or better trade terms that could reduce our margins. Furthermore, if we are unable to maintain price or trade terms. 6. acceptable to our customers, they could increase product purchases from competitors and reduce purchases from us, which would harm our sales and profitability. Our competitors in the Consumer Domestic and Consumer International segments include P&amp;G, The Clorox Company, Colgate-Palmolive Company, S. C. Johnson &amp; Son, Inc. , Nestle Purina PetCare Company, Henkel, Reckitt Benckiser Group plc, Johnson &amp; Johnson, Ansell Limited, Pfizer Inc. , Bayer AG, Alere Inc. , NBTY, Inc. and Pharmavite LLC. Many of these companies have greater financial resources than we do and have the capacity to outspend us in their attempts to gain market share. Competition within our specialty chemicals and animal productivity product lines is intense. The specialty chemicals business operates in a competitive environment influenced by capacity utilization, customers’ leverage and the impact of raw material and energy costs. Product introductions typically involve introductory educational costs in the year of launch, and we usually are not able to determine whether new products and line extensions will be successful until a period of time has elapsed following the introduction of new products or the extension of the product lines. Our key competitors with respect to our SPD segment are Archer Daniels Midland Company, Cargill Incorporated, Lallemand Inc. , Solvay Chemicals, Inc. , Genesis Alkali and Natural Soda, Inc. For additional discussion of the competitive environment in which we conduct our business, see Item 1A, "Risk Factors. ". DISTRIBUTION OF OUR PRODUCTS. Our Consumer Domestic and Consumer International segments products are marketed primarily through a broad distribution platform that includes supermarkets, mass merchandisers, wholesale clubs, drugstores, convenience stores, home stores, dollar and other discount stores, pet and other specialty stores, and websites and other e-commerce channels, all of which sell our products to consumers. The Consumer Domestic Segment employs a sales force based regionally throughout the U. S. and utilizes the services of independent brokers, who represent our products in the food, mass, pet, dollar, club, and numerous other classes of trade. Our Consumer International segment conducts business through subsidiaries and global export markets. Our subsidiaries employ local sales and marketing teams that manage the retailer and trade relationships while export sales and marketing professionals also manage an extensive distributor network in our global export markets. Our products are stored in our plants and third-party owned warehouses and are either delivered by independent trucking companies or picked up by customers at our facilities. SPD markets sodium bicarbonate and other chemicals to industrial and agricultural customers primarily throughout the U. S. and Canada. Distribution is accomplished through a dedicated sales force supplemented by manufacturers’ representatives and independent distributors. Our products in this segment are stored in our plants and public warehouses and are either delivered by independent trucking companies or picked up by customers at our facilities. SEASONALITY. Our business is generally not seasonal, although the Consumer Domestic and Consumer International segments are affected by sales of SPINBRUSH battery-operated toothbrushes (which typically are higher during the fall, in advance of the holiday season), sales of NAIR depilatories and waxes (which typically are higher in the spring and summer months), and sales of VITAFUSION and L’IL CRITTERS dietary supplements (which typically are slightly higher in the fourth quarter of each year, in advance of the cold and flu season and renewed commitments to health). RAW MATERIALS AND SOURCES OF SUPPLY. We manufacture sodium bicarbonate for our consumer and specialty products businesses at our plants located at Green River, Wyoming and Old Fort, Ohio. The primary source of soda ash, a basic raw material used in the production of sodium bicarbonate, is the mineral trona, which is found in abundance in southwestern Wyoming near our Green River plant. We have adequate trona reserves under mineral leases to support our sodium bicarbonate requirements for the foreseeable future. We are a party to a partnership agreement with Tata Chemicals (Soda Ash) Partners, which mines and processes trona reserves in Wyoming. We fulfill a substantial amount of our soda ash requirements through the partnership and related supply and services agreements, enabling us to achieve some of the economies of an integrated business capable of producing sodium bicarbonate and related products from the basic raw material. We also have an agreement for the supply of soda ash from another company. The partnership agreement and other supply agreements between the Tata Chemicals (Soda Ash) Partners and us are terminable upon two years notice by either of us. We believe that sufficient alternative sources of soda ash supply are available. We believe that ample sources of raw materials are available for all our other major products. Detergent chemicals are used in a variety of our products and are available from a number of sources. Bottles, paper products and clay are available from multiple suppliers, although we choose to source most of these materials from single sources under long-term supply agreements in order to gain favorable economies of scale. We also use certifiable sustainable palm oil derivatives in a number of products, including. 7. primarily in our rumen bypass fats products. Alternative sources of supply are available in case of the disruption or termination of the supply agreements. The cost of raw materials, including surfactants, diesel fuel and oil-based raw and packaging materials used primarily in our consumer businesses, were higher in 2018 relative to 2017, increasing our core commodity costs. Increases in the prices of certain raw materials could materially impact our costs and financial results if we are unable to pass such costs along in the form of price increases to our customers. We utilize the services of third party contract manufacturers around the world for certain products. PATENTS AND TRADEMARKS. Our trademarks appear in upper case letters throughout this Annual Report. The majority of our trademarks are registered with either the U. S. Patent and Trademark Office or with the trademark offices of many foreign countries. The ARM &amp; HAMMER trademark has been used by us since 1867, and is a valuable asset and important to the successful operation of our business. Our products are sold under many other valuable trademarks held by the Company, including TROJAN, NAIR, ORAJEL, WATERPIK, FIRST RESPONSE, XTRA, OXICLEAN, SPINBRUSH, BATISTE, SIMPLY SALINE, L’IL CRITTERS and VITAFUSION. Our portfolio of trademarks represents substantial value in the businesses using the trademarks. U. S. patents are currently granted for a term of 20 years from the date the patent application is filed. Although we actively seek and maintain a number of patents, no single patent is considered significant to the business as a whole. CUSTOMERS AND ORDER BACKLOG. In each of the years ended December 31, 2018, 2017 and 2016, net sales to our largest customer, Walmart Inc. and its affiliates (“Walmart”), were 23%, 24% and 24% respectively, of our consolidated net sales. No other customer accounted for 10% or more of our consolidated net sales in the three-year period. The time between receipt of orders and shipment is generally short, and as a result, backlog is not significant. GOVERNMENT REGULATION. General. Some of our products are subject to regulation by one or more U. S. agencies, including the U. S. Food and Drug Administration (“FDA”), the Environmental Protection Agency (“EPA”), the Federal Trade Commission (“FTC”), the Consumer Product Safety Commission (“CPSC”) and foreign agencies. FDA regulations govern a variety of matters relating to our products, such as product development, manufacturing, premarket clearance or approval, advertising and distribution. The regulations adopted and standards imposed by the FDA and similar foreign agencies evolve over time and can require us to make changes in our manufacturing processes and quality systems to remain in compliance. These agencies periodically inspect manufacturing and other facilities. If we fail to comply with applicable regulations and standards, we may be subject to sanctions, including fines and penalties, the recall of products and cessation of manufacturing and/or distribution. In addition, we sell products that are subject to regulation under the Federal Insecticide, Fungicide and Rodenticide Act and the Toxic Substances Control Act, both of which are administered by the EPA. We are also subject to regulation by the FTC in connection with the content and truthfulness of our labeling, advertising, promotion, trade practices and other matters. The FTC has instituted numerous enforcement actions against companies for failure to adequately substantiate claims made in advertising or for the use of otherwise false or misleading advertising claims. These enforcement actions have resulted in consent decrees and the payment of civil penalties and/or restitution by the companies involved. Such actions can result in substantial financial penalties and significantly restrict the marketing of a dietary supplement. The CPSC administers the Poison Prevention Packaging Act, and has issued regulations requiring special child resistant packaging for certain products, including pharmaceuticals, dietary supplements, and dietary substances, containing certain ingredients (e. g. , iron). Our relationship with certain union employees is regulated by various agencies of the countries, states, provinces and other localities in which we sell our products. 8. Medical Device Clearance and Approval. To be commercially distributed in the U. S. , a medical device must, unless exempt, receive clearance or approval from the FDA pursuant to the Federal Food, Drug, and Cosmetic Act (“FDCA”). For lower risk class II devices, we must generally submit a premarket notification requesting clearance for commercial distribution known as a “510(k)” clearance. Our condoms, lubricants, contact lens solution, wound wash and home pregnancy test kits are regulated as class II devices. Some other low risk devices, including SPINBRUSH and other battery powered toothbrushes, are in class I and are generally exempted from the 510(k) requirement. To obtain 510(k) clearance, a device must be determined to be substantially equivalent in intended use and in safety and effectiveness to a benchmark device, or “predicate” that is already legally in commercial distribution. Any modification to a 510(k) cleared device that could significantly affect its safety or effectiveness, or that would constitute a change in its intended use, generally requires a new 510(k) clearance. We may determine that a new 510(k) clearance is not required, but if the FDA disagrees, it may retroactively require a 510(k) clearance and may require us to cease marketing or recall the modified device until 510(k) clearance is obtained. Medical Device Postmarket Regulation. After a medical device is commercialized, numerous regulatory requirements apply, including:. OTC Pharmaceutical. We market over-the-counter (“OTC”) pharmaceutical products, such as toothpaste, antiperspirant, and oral analgesics products, that are also subject to FDA and foreign regulation. Under the U. S. OTC monograph system, selected OTC pharmaceutical products are generally recognized as safe and effective and do not require the submission and approval of a new drug application. The FDA OTC monographs include well-known ingredients and specify requirements for permitted indications, required warnings and precautions, allowable combinations of ingredients and dosage levels. Pharmaceutical products marketed under the OTC monograph system must conform to specific quality, formula and labeling requirements. All facilities where OTC pharmaceutical products are manufactured, tested, packaged, stored or distributed must comply with cGMP regulations and/or regulations promulgated by competent authorities in the countries where the facilities are located. All of our pharmaceutical products are manufactured, tested, packaged, stored and distributed according to cGMP regulations. The FDA performs periodic audits to ensure that our facilities remain in compliance with all appropriate regulations. The failure of a facility to be in compliance may lead to a breach of representations made to customers or to regulatory action against us related to the products made in that facility, such as seizure, injunction or recall. Serious product quality concerns could also result in governmental actions against us that, among other things, could result in the suspension of production or distribution of our products, product seizures, loss of certain licenses or other governmental penalties, and could have a material adverse effect on our financial condition or operating results. We are required to report serious adverse events associated with the use of our OTC pharmaceutical products marketed in the U. S. We cannot predict whether new legislation regulating our activities will be enacted or what effect any legislation would have on our business. Food Products. We market baking soda and animal feed products, such as rumen fermentation enhancers and Dietary Cation-Anion Difference (“DCAD”) balancers that are also subject to FDA and foreign regulation. The Food Safety Modernization Act (“FSMA”) regulates food and animal feed products and mandates preventive controls, including hazard analysis, risk controls, supplier qualifications and controls and increased record keeping. FSMA grants the FDA the authority to require mandatory recalls for products under certain. 9. conditions. The FDA is currently in the process of establishing rules and guidance to implement the provisions of FSMA. The potential impact of these rules and applicable guidance cannot be determined now. Dietary Supplements. The processing, formulation, safety, manufacturing, packaging, labeling, advertising, distribution, importing, selling, and storing of dietary supplements are subject to regulation by one or more federal agencies, including the FDA, the FTC, the CPSC, the EPA, and by various agencies of the states and localities in which our products are sold. The FDCA governs the composition, safety, labeling, manufacturing and marketing of dietary supplements. Dietary ingredients that were not marketed in the U. S. before October 15, 1994 must be the subject of a new dietary ingredient notification submitted to the FDA at least 75 days before the initial marketing, unless the ingredient has been present in the food supply as an article used for food without being chemically altered. The notification must provide evidence of a history of use or other evidence establishing that use of the dietary ingredient is reasonably expected to be safe. The FDA may determine that notification does not provide an adequate basis to conclude that a new ingredient is reasonably expected to be safe, which could effectively prevent the marketing of the ingredient. On July 5, 2011, the FDA issued draft guidance governing notification of new dietary ingredients for public comment and not for implementation. The FDA has not taken any further steps to implement the guidance, which, if implemented, could effectively change the status of dietary ingredients that the industry has marketed as “old” dietary ingredients to “new” dietary ingredients that may require submission of a new dietary ingredient notification. A company that uses a statement of nutritional support in labeling must possess information substantiating that the statement is truthful and not misleading. If the FDA determines that a particular statement of nutritional support is an unacceptable drug claim or an unauthorized version of a health claim, or if the FDA determines that a particular claim is not adequately supported by existing scientific evidence or is otherwise false or misleading, the claim could not be used and any product bearing the claim could be subject to regulatory action. The FDA’s cGMP regulations govern the manufacturing, packaging, labeling and holding operations of dietary supplement manufacturers. As with OTC products, the FDA performs periodic audits to ensure that our dietary supplement facilities remain in compliance with all appropriate regulations. The failure of a facility to be in compliance may lead to a breach of representation made to consumers or to regulatory action against us related to the products made in that facility, seizure, injunction or recall. There is considerable uncertainty with respect to the FDA’s interpretation and implementation of the cGMP regulations. The failure of a manufacturing facility to comply with the cGMP regulations may render products manufactured in that facility adulterated, and subjects those products and the manufacturer to a variety of potential FDA enforcement actions. The manufacturer, packer, or distributor of a dietary supplement marketed in the U. S. whose name appears on the label of the supplement is required to report serious adverse events associated with the use of that supplement to the FDA. Additional legislation may be introduced which, if passed, would impose substantial new regulatory requirements on dietary supplements. The effect of additional domestic or international governmental legislation, regulations, or administrative orders, if and when promulgated, cannot be determined. New legislation or regulations may require the reformulation of certain products to meet new standards, and require the recall or discontinuance of certain products not capable of reformulation. ENVIRONMENTAL MATTERS. Our operations are subject to federal, state, local and foreign laws, rules and regulations relating to environmental concerns, including air emissions, wastewater discharges, solid and hazardous waste management activities, and the safety of our employees. We endeavor to take actions necessary to comply with such regulations. These steps include periodic environmental and health and safety audits of our facilities. The audits, conducted by independent firms with expertise in environmental, health and safety compliance, include site visits at each location, as well as, a review of documentary information, to determine compliance with such federal, state, local and foreign laws, rules and regulations. EMPLOYEES. At December 31, 2018, we had approximately 4,700 employees. Internationally, we employ union employees in France, Mexico, Brazil and New Zealand. We believe our relations with both our union and non-union employees are satisfactory. 10. PUBLIC INFORMATION. We maintain a website at www. churchdwight. com and on the “Investors-Financial Information-SEC Filings” page of reports on Form 8-K and amendments to those reports filed or furnished pursuant to Section 13(a) or 15(d) of the Securities Exchange Act of 1934, as amended, as soon as reasonably practicable after we electronically file these materials with, or furnish them to, the Securities and Exchange Commission (the “Commission”). Also available on the “Investors-Corporate Governance” page on our website are our Corporate Governance Guidelines, charters for the Audit, Compensation &amp; Organization and Governance &amp; Nominating Committees of our Board of Directors (the “Board”), our Code of Conduct and our Proxy Statement. We also publish a Sustainability Report that summarizes our business and corporate responsibility commitments and accomplishments including those related to our environmental, social, and governance performance. For more information regarding the Company’s sustainability initiatives please see the “Responsibility” page on our website. Each of the foregoing is also available in print free of charge and may be obtained upon written request to: Church &amp; Dwight Co. , Inc. , 500 Charles Ewing Boulevard, Ewing, New Jersey 08628, attention: Secretary. The information presented on our website is not a part of this Annual Report and the reference to our website is intended to be an inactive textual reference only. 11. ITEM 1A. RISK FACTORS. The following risks and uncertainties, as well as other factors described elsewhere in this Annual Report or in our other filings with the Commission, could materially adversely affect our business, results of operations and financial condition:. Unfavorable and uncertain economic conditions have adversely affected, and in the future may adversely affect, demand for some of the categories of products we sell, resulting in reduced sales volume or market share or a shift in our product mix from higher margin to lower margin products. Factors that can affect demand include competitors’ products, advertising and pricing actions, rates of unemployment, consumer confidence, health care costs, including increased costs as a result of changes in federal regulations, significant shifts in government policies, commodity costs, fuel and other energy costs and other economic factors affecting consumer spending behavior, including delays in the timing of tax refunds from the federal government, gasoline and home heating oil pricing, reduced unemployment benefits in periods of high unemployment and changes in tax policies, or other effects of governmental shutdowns or a lapse</t>
  </si>
  <si>
    <t>CHD</t>
  </si>
  <si>
    <t>CHURCH &amp; DWIGHT CO INC /DE/</t>
  </si>
  <si>
    <t>33185</t>
  </si>
  <si>
    <t>Management's Discussion and Analysis of Financial Condition and Results of Operation — Business Environment and Company Outlook. ” These risks and uncertainties include, but are not limited to, those described below in “Item 1A. Risk Factors,” and elsewhere in this report and those described from time to time in our future reports filed with the United States Securities and Exchange Commission (“SEC”). As a result of such risks and uncertainties, we urge you not to place undue reliance on any such forward-looking statements. Forward-looking statements speak only as of the date when made. We undertake no obligation to publicly update or revise any forward-looking statements, whether as a result of new information, future events or otherwise, except as required by law. Available Information Detailed information about us is contained in our annual reports on Form 10-K, quarterly reports on Form 10-Q, current reports on Form 8-K, proxy statements and other reports, and amendments to those reports, that we file with, or furnish 14to, the SEC. These reports are available free of charge at our website, www. equifax. com, as soon as reasonably practicable after we electronically file such reports with or furnish such reports to the SEC. However, our website and any contents thereof should not be considered to be incorporated by reference into this document. We will furnish copies of such reports free of charge upon written request to Equifax Inc. , Attn: Office of Corporate Secretary, P. O. Box 4081, Atlanta, Georgia, 30302. These reports are also available at www. sec. gov. ITEM 1A. RISK FACTORS All of the risks and uncertainties described below and the other information included in this Form 10-K should be considered and read carefully. The risks described below are not the only ones facing us. The occurrence of any of the following risks or additional risks and uncertainties not presently known to us or that we currently believe to be immaterial could materially and adversely affect our business, financial condition or results of operations. This Form 10-K also contains forward-looking statements and estimates that involve risks and uncertainties. Our actual results could differ materially from those anticipated in the forward-looking statements as a result of specific factors, including the risks and uncertainties described below. Security breaches like the 2017 cybersecurity incident and other disruptions to our information technology infrastructure could compromise Company, consumer and customer information, interfere with our operations, cause us to incur significant costs for remediation and enhancement of our IT systems and expose us to legal liability, all of which could have a substantial negative impact on our business and reputation. In the ordinary course of business, we collect, process, transmit and store sensitive data, including intellectual property, proprietary business information and personally identifiable information of consumers. The secure operation of our information technology networks and systems, and of the processing and maintenance of this information, is critical to our business operations and strategy. Despite our substantial investment in physical and technological security measures, employee training and contractual precautions, our information technology networks and infrastructure (or those of our third-party vendors and other service providers) are potentially vulnerable to unauthorized access to data or breaches of confidential information due to criminal conduct, attacks by hackers, employee or insider malfeasance and/or human error. In 2017, we were the target of a cybersecurity attack that involved the theft of certain personally identifiable information of approximately 145. 5 million U. S. consumers, approximately 19,000 Canadian consumers and approximately 860,000 U. K. consumers. In addition, we identified approximately 2. 4 million U. S. consumers whose name and partial driver’s license information were stolen in the attack. While the forensic analysis of the 2017 cybersecurity incident is complete, it is possible that further analysis will identify additional consumers affected or additional types of data accessed, which could result in additional notifications and negative publicity. Following the 2017 cybersecurity incident, we began undertaking significant remediation efforts and other steps to enhance our data security infrastructure which are ongoing. In connection with these efforts, we have incurred significant costs and expect to incur additional significant costs as we continue to enhance our data security infrastructure and take further steps to prevent unauthorized access to our systems and the data we maintain. Despite these efforts, we cannot assure you that all potential causes of this incident have been identified and remediated and that similar cyber incidents will not occur in the future. Because our products and services involve the storage and transmission of personal information of consumers, we will continue to routinely be the target of attempted cyber and other security threats by outside third parties, including technically sophisticated and well-resourced bad actors attempting to access or steal the data we store. As we transition to cloud-based technologies, we may be exposed to additional cyber threats as we migrate our data from our legacy systems to cloud-based solutions. Our increased dependence on third parties to store our cloud-based data systems may also subject us to further cyber threats. Insider or employee cyber and security threats are also a significant concern for all companies, including ours. In addition, the 2017 cybersecurity incident may embolden individuals or groups to target our systems. We must continuously plan, develop and monitor our information technology networks and infrastructure to identify, protect, detect, respond to and recover from the risk of unauthorized access, misuse, malware, phishing and other events that could have a security impact. If we experience additional breaches of our security measures, including from incidents that we fail to detect for a period of time, sensitive data may be accessed, stolen, disclosed or lost. Any such access, disclosure or other loss of information could subject us to significant additional litigation, regulatory fines, penalties, losses of customers or reputational damage, any of which could have a significant negative impact on our cash flows, competitive position, financial condition or results of operations. 15We cannot ensure that our insurance policies in the future will be adequate to cover losses from any future failures. Our $125. 0 million cybersecurity insurance policy was not adequate to cover the losses we have incurred to date from the 2017 cybersecurity incident, and all future losses we incur as a result of the incident will not be covered by insurance. In addition, our insurance coverage will vary from time to time in both type and amount depending on availability, cost and our decisions with respect to risk retention. The government investigations and litigation resulting from the 2017 cybersecurity incident will continue to adversely impact our business and results of operations. As a result of the 2017 cybersecurity incident, we are currently a party to a consolidated multi-district consumer class action lawsuit and a consolidated multi-district financial institution class action lawsuit, as well as a consolidated securities class action lawsuit, shareholder derivative litigation and other lawsuits and claims arising out of the 2017 cybersecurity incident seeking monetary damages or other relief. A number of U. S. federal, state, local and foreign governmental officials and agencies, including Congressional committees, the FTC, the CFPB, the SEC, the U. S. Department of Justice and state attorneys general offices in the U. S. , the FCA in the U. K. and the Office of the Privacy Commissioner in Canada, continue to investigate events related to the 2017 cybersecurity incident, including how it occurred, the consequences thereof and our response thereto. While we believe it is beneficial to resolve the consolidated multi-district consumer class action and one or more of the government investigations in the U. S. through a global resolution, the complexity of achieving a multi-party resolution, especially involving multiple government agencies, makes this a difficult objective to achieve. We may not have success in achieving a global resolution or even a resolution of any of these matters individually. In addition, other lawsuits, investigations and reports related to the 2017 cybersecurity incident may be filed, commenced or issued. The claims and investigations have resulted in the incurrence of significant external and internal legal costs and expenses and reputational damage to our business and are expected to continue throughout 2019 and beyond. The resolution of these matters may result in damages, costs, fines or penalties substantially in excess of our insurance coverage, which, depending on the amount, could have a material adverse effect on our liquidity or compliance with our credit agreements. If such damages, costs, fines or penalties were great enough that we could not pay them through funds generated from operating activities and/or cause a default under our revolving credit facility, we may be forced to renegotiate or obtain a waiver under our revolving credit facility and/or seek additional debt or equity financing. Such renegotiation or financing may not be available on acceptable terms, or at all. In these circumstances, if we were unable to obtain sufficient financing, we may not be able to meet our obligations as they come due. The outcome of such claims and investigations could also adversely affect or cause us to change how we operate our business. Various governmental agencies investigating the 2017 cybersecurity incident are seeking to impose injunctive relief, consent decrees, and civil penalties, which could, among other things, impact our ability to collect and use consumer information, materially increase our data security costs, reduce available resources to invest in technology and innovation and/or otherwise require us to alter how we operate our business, and put us at a competitive disadvantage. Any legislative or regulatory changes adopted in reaction to the 2017 cybersecurity incident or other companies’ data breaches could require us to make modifications to the operation of our business that could have an adverse effect and/or increase or accelerate our compliance costs. Furthermore, these matters necessitate significant attention by management, which may divert the focus of management from the operation of our business resulting in an adverse impact on our results of operations. The 2017 cybersecurity incident and the adverse publicity that followed have had a negative impact on our reputation and our relationships with our customers, and we cannot assure that it will not have a long-term effect on our relationships with our customers, our revenue and our business. Our reputation with consumers and other stakeholders and our customer relationships were damaged following the 2017 cybersecurity incident, resulting in a negative impact on our revenue. Despite our progress made toward repairing our reputation and business relationships, if we are unable to demonstrate the security of our systems and the data we maintain and retain the trust of our customers, consumers and data suppliers, we could experience a substantial negative impact on our business. Additionally, following the 2017 cybersecurity incident, certain of our International Organization for Standardization (“ISO”) certifications, which specify requirements for establishing, implementing, operating, monitoring, reviewing, maintaining and improving a documented information security management system, were suspended. Additionally, certain of our payment card industry certifications were suspended. These certifications, including the ISO 27001 certification, are critical to our business, because certain of our current and potential customers and the contracts governing certain customer relationships, as well as certain of our data suppliers, require us to maintain them as a requirement of doing business. In 2018, significant focus was placed on remediation activities in order to obtain ISO and payment card industry re-certifications. We have reacquired three independent ISO/IEC 27001:2013 certifications (representing our Corporate, U. K. and Canada environments) and two of our payment card industry certifications (U. K. and Canada). In addition, we expect to obtain the 16USIS and GCS payment card industry re-certification in 2019. If we fail to maintain or regain these certifications, customers may stop doing business with us and we may not be able to win new business, which would negatively affect our revenue. The failure to realize the anticipated benefits of our technology transformation strategy could adversely impact our business and financial results. We expect our technology transformation strategy, including our transition to cloud-based technologies, will significantly increase our efficiency and productivity, the functionality of our products and services, as well as decrease the cost of our systems infrastructure, all of which we expect will drive growth and have a positive effect on our business, competitive position and results of operations. This initiative is a major undertaking as we replace many of our previous operating systems with cloud-based systems. This complex, multifaceted and extensive initiative will be expensive and may cause material unanticipated problems and expenses. If our new systems do not operate as expected, we may have to incur significant additional costs to modify them. Moreover, we may experience issues of customer migration, as many of our customers may choose not to utilize our products and services during and after our transition to cloud-based technologies. We cannot assure you that our technology transformation strategy will be beneficial to the extent, or within the timeframes, expected, or that the estimated efficiency, cost savings and other improvements will be realized as anticipated or at all. Market acceptance of cloud-based offerings is affected by a variety of factors, including information security, reliability, performance, the sufficiency of technological infrastructure to support our products and services in certain geographies, customer concerns with entrusting a third party to store and manage its data as well as the customer’s ability to access this data once a contract has expired, and consumer concerns regarding data privacy and the enactment of laws or regulations that restrict our ability to provide such services to customers. If we are unable to correctly respond to these issues, we may experience business disruptions, damage to our reputation, negative publicity, diminished customer relationships and other adverse effects on our business. Even if the anticipated benefits and savings are substantially realized, there may be consequences, internal control issues or business impacts that were not expected. Our transition and migration to cloud-based technologies may increase our risk of liability and cause us to incur significant technical, legal or other costs. Our technology transformation strategy places a significant strain on our management, operational, financial and other limited resources. As part of our technology transformation strategy, we are transitioning and migrating our data systems from traditional data centers to cloud-based platforms. This initiative will place significant strain on our management, personnel, operations, systems, technical performance and financial resources and internal financial control and reporting function. In addition, many of our existing personnel do not have experience with native cloud-based technologies and, as a result, we have and will continue to hire personnel with such experience. This effort will be time consuming and costly. Our technology transformation strategy requires management time and resources to educate employees and implement new ways of conducting business. The dedication of resources to our technology transformation strategy and cloud-based technologies limits the resources we have available to devote to other initiatives or growth opportunities, or to invest in the maintenance of our existing internal systems. We cannot guarantee that our strategy is the right one or that investments in alternative technologies or other initiatives would not be a better use of our limited resources. Additionally, as a result of our migration efforts in connection with our technology transformation strategy, we may experience a loss of continuity, loss of accumulated knowledge or loss of efficiency during transitional periods. Reorganization and transition can require a significant amount of management and other employees’ time and focus, which may divert attention from operating activities and growing our business. If we fail to achieve some or all of the expected benefits of these activities, it could have a material adverse effect on our competitive position, business, financial condition, results of operations and cash flows. Our transition to cloud-based technologies could expose us to operational disruptions. We rely on the efficient and uninterrupted operation of complex information technology systems and networks, some of which are managed internally within the Company and some of which are outsourced to third parties. As part of our technology transformation strategy, we are upgrading the information technology systems used to operate our business and replacing them with cloud-based solutions. This transition will require substantial changes to our software and network infrastructure, which could lead to system interruptions, affect our data systems and further expose us to operational disruptions, and cause us to lose customers, all of which could have a material adverse effect on our results of operations. Upon implementation of the new cloud-based solutions, much of our information technology systems will consist of outsourced, cloud-based infrastructure, platform and software-as-a-service solutions not under our direct management or 17control. Any disruption to either the outsourced systems or the communication links between us and the outsourced supplier could negatively affect our ability to operate our data systems and could impair our ability to provide services to our customers. We may incur additional costs to remedy the damages caused by these disruptions. The loss of access to credit, employment, financial and other data from external sources could harm our ability to provide our products and services. We rely extensively upon data from external sources to maintain our proprietary and non-proprietary databases, including data received from customers, strategic partners and various government and public record sources. This data includes the widespread and voluntary contribution of credit data from most lenders in the U. S and many other markets as well as the contribution of data under proprietary contractual agreements, such as employers’ contribution of employment and income data to The Work Number®, financial institutions’ contribution of individual financial data to IXI, and telecommunications, cable and utility companies’ contribution of payment and fraud data to the National Cable, Telecommunications and Utility Exchange. For a variety of reasons, including concerns of data furnishers arising out of the 2017 cybersecurity incident, legislatively or judicially imposed restrictions on use, additional security breaches or competitive reasons, our data sources could withdraw, delay receipt of or increase the cost of their data provided to us. Where we currently have exclusive use of data, the providers of the data sources could elect to make the information available to competitors. We also compete with several of our third-party data suppliers. If a substantial number of data sources or certain key data sources were to withdraw or be unable to provide their data, if we were to lose access to data due to government regulation, if we lose exclusive right to the use of data, or if the collection, disclosure or use of data becomes uneconomical, our ability to provide products and services to our clients could have a significant negative impact, which could result in decreased revenue, net income and earnings per share and reputational loss. There can be no assurance that we would be able to obtain data from alternative sources if our current sources become unavailable. Negative changes in general economic conditions, including interest rates, unemployment rates, income, home prices, investment values and consumer confidence, could adversely affect us. Our customers, and therefore our business and revenues, are sensitive to negative changes in general economic conditions, including the demand and availability of affordable credit and capital, the level and volatility of interest rates, inflation, employment levels, consumer confidence and housing demand, both inside and outside the U. S. Business customers use our credit information and related analytical services and data to process applications for new credit cards, automobile loans, home and equity loans and other consumer loans, and to manage their existing credit relationships. Demand for our services tends to be correlated to general levels of economic activity and to consumer credit activity, which can be impacted by changes in interest rates. Bank and other lenders’ willingness to extend credit are adversely affected by elevated consumer delinquency and loan losses in a weak economy. Consumer demand for credit (i. e. , rates of spending and levels of indebtedness) also tends to grow more slowly or decline during periods of economic contraction or slow economic growth. For example, in 2018, our revenue was negatively impacted in the U. S. by the weak mortgage market. in Argentina by the substantial weakening of the economy and local currency. in Australia by weak real estate and mortgage markets and overall weakness in consumer credit markets. Our customer base suffers when financial markets experience volatility, illiquidity and disruption and the potential for increased and continuing disruptions going forward presents considerable risks to our business and revenue. High or rising rates of unemployment and interest, declines in income, home prices or investment values, lower consumer confidence and reduced access to credit adversely affect demand for many of our products and services, and consequently our revenue and results of operations, as consumers may postpone or reduce their spending and use of credit, and lenders may reduce the amount of credit offered or available. Our markets are highly competitive and new product introductions and pricing strategies being offered by our competitors could decrease our sales and market share or require us to enhance our products and services or reduce our prices in a manner that reduces our operating margins. We operate in a number of geographic, product and service markets that are highly competitive. Competitors may develop products and services that are superior to or that achieve greater market acceptance than our products and services. The size of our competitors varies across market segments, as do the resources we have allocated to the segments we target. Therefore, some of our competitors may have significantly greater financial, technical, marketing or other resources than we do in one or more of our market segments, or overall. As a result, our competitors may be in a position to respond more quickly than we can to new or emerging technologies and changes in customer requirements, or may devote greater resources than we can to the development, enhancement, promotion, sale and support of products and services, or some of our customers may develop products of their own that replace the products they currently purchase from us, which would result in lower revenue. 18In addition, many of our competitors have extensive consumer relationships, including relationships with our current and potential customers. Moreover, new competitors or alliances among our competitors may emerge and potentially reduce our market share, revenue or margins. We also sell our information to competing firms, and buy information from certain of our competitors, in order to sell “tri-bureau” and other products, most notably into the U. S. mortgage market. Changes in prices between competitors for this information and/or changes in the design or sale of tri-bureau versus single bureau product offerings may affect our revenue or profitability. Some of our competitors may choose to sell products that compete with ours at lower prices by accepting lower margins and profitability, or may be able to sell products competitive to ours at lower prices, individually or as a part of integrated suites, given proprietary ownership of data, technological superiority or economies of scale. Price reductions by our competitors could negatively impact our margins and results of operations and could also harm our ability to obtain new customers on favorable terms. Historically, certain of our key products have experienced declines in per unit pricing due to competitive factors and customer demand. Since a significant portion of our operating expenses is relatively fixed in nature due to sales, information technology and development and other costs, if we were unable to respond quickly enough to changes in competition or customer demand, we could experience further reductions in our operating margins. Our relationships with key long-term customers may be materially diminished or terminated. We have long-standing relationships with a number of our customers, many of whom could unilaterally terminate their relationship with us or materially reduce the amount of business they conduct with us at any time. Many of our material customer agreements can be terminated by the customer for convenience on advance written notice, which provides our customers with the opportunity to renegotiate their contracts with us or to award more business to our competitors. We also provide our services to business partners who may combine them with their own or other branded services to be offered as a bundle to consumers, governmental agencies and businesses in support of fraud or credit protection, credit monitoring, identity authentication, insurance or credit underwriting, and collections. Some of these partners are the largest providers of credit information or identity protection services to the consumer market. Market competition, business requirements, financial condition and consolidation through mergers or acquisitions, could adversely affect our ability to continue or expand our relationships with our customers and business partners. There is no guarantee that we will be able to retain or renew existing agreements, maintain relationships with any of our customers or business partners on acceptable terms or at all, or collect amounts owed to us from insolvent customers or business partners. The loss of one or more of our major customers or business partners could adversely affect our business, financial condition and results of operations. If we do not introduce successful new products, services and analytical capabilities in a timely manner, or if the market does not adopt our new services, our competitiveness and operating results will suffer. We generally sell our products in industries that are characterized by rapid technological changes, frequent new product and service introductions and changing industry standards. In addition, certain of the markets in which we operate are seasonal and cyclical. Without the timely introduction of new products, services and enhancements, our products and services will become technologically or commercially obsolete over time, in which case our revenue and operating results would suffer. The success of our new products and services will depend on several factors, including our ability to properly identify customer needs. innovate and develop new technologies, services and applications. successfully commercialize new technologies in a timely manner. produce and deliver our products in sufficient volumes on time. differentiate our offerings from competitor offerings. price our products competitively. anticipate our competitors’ development of new products, services or technological innovations. and control product quality in our product development process. Our resources have to be committed to any new products and services before knowing whether the market will adopt the new offerings. In addition, our management is and will continue to be intensely focused on enhancing our security measures and responding to consumer and customer concerns relating to the 2017 cybersecurity incident and may not be able to devote sufficient time or resources to new product development, which could cause us to be less competitive as compared to our peers, lose out on new revenue opportunities and have an adverse effect on our growth and our business. 19The demand for some of our products and services may be negatively impacted to the extent the availability of free or less expensive consumer information increases. Public or commercial sources of free or relatively inexpensive consumer credit, credit score and other information have become increasingly available, particularly through the internet, and this trend is expected to continue. In addition, governmental agencies in particular have increased the amount of information to which they provide free public access and these or other sources of free or relatively inexpensive consumer information from competitors or other commercial sources may reduce demand for our services, particularly in our USIS and Global Consumer Solutions business units. Recently, there also has been an increase in companies offering free or low-cost direct-to-consumer credit services (such as credit scores, reports and monitoring) as part of alternative business models that use such services as a means to introduce consumers to other products and services. To the extent that our customers choose not to obtain services from us and instead rely on information obtained at no cost or relatively inexpensively from these other sources, our business, financial condition and results of operations may be adversely affected. Due to the 2017 cybersecurity incident and our provision of free services to consumers in connection therewith, we ceased the advertisement and sale of new products in our direct-to-consumer business from September 2017 through October 2018, which resulted in a significant decline in revenue in that business. Furthermore, in late January 2018, we began offering a new credit lock service, Lock &amp; Alert™, that is free for life and is aimed at empowering U. S. consumers to control access to their Equifax credit file directly and quickly from their smartphone or computer. Additionally, effective September 2018, federal law allows consumers to place freezes on their credit files at all credit bureaus including Equifax. If a significant number of consumers lock or freeze their file, our population of data is reduced which could affect our product offerings and value to our customers in our other businesses. If our systems do not meet customer requirements for response time or high availability, or we experience system constraints or failures, or our customers do not modify and/or upgrade their systems to accept new releases of our products and services, our services to our customers could be delayed or interrupted, which could result in lost revenues or customers, lower margins, or other harm to our business and reputation. We depend on reliable, stable, efficient and uninterrupted operation of our technology network, systems, and data centers to provide service to our customers. Many of the services and systems upon which we rely have been outsourced to third parties. In addition, many of our revenue streams are dependent on links to third party telecommunications providers. These systems and operations, and the personnel that support, service and operate these systems, could be exposed to interruption, damage or destruction from power loss, telecommunication failures, computer viruses, denial-of-service attacks, employee or insider malfeasance, human error,</t>
  </si>
  <si>
    <t>EFX</t>
  </si>
  <si>
    <t>EQUIFAX INC</t>
  </si>
  <si>
    <t>34067</t>
  </si>
  <si>
    <t xml:space="preserve">Management's Discussion and Analysis of Financial Condition and Results of Operations. ” Fluctuations in operating results may also result in fluctuations in the price of our common stock. We are exposed to potentially volatile fluctuations of the U. S. dollar (our reporting currency) against the currencies of many of our operating subsidiaries. Many of our operating subsidiaries conduct business in euros, Canadian dollars, Russian rubles or other foreign currencies. Sales made in currencies other than U. S. dollars accounted for 21%, 28%, and 23% of total sales for the years ended 2018, 2017 and 2016, respectively. Any increase (decrease) in the value of the U. S. dollar against any foreign currency that is the functional currency of any of our operating subsidiaries will cause us to experience foreign currency translation (gains) losses with respect to amounts already invested in such foreign currencies. In addition, our company and our operating subsidiaries are exposed to foreign currency risk to the extent that we or they enter into transactions denominated in currencies other than our or their respective functional currencies. For example, DynaEnergetics KG’s functional currency is euros, but its sales often occur in U. S. dollars. Changes in exchange rates with respect to these items will result in unrealized (based upon period-end exchange rates) or realized foreign currency transaction gains and losses upon settlement of the transactions. In addition, we are exposed to foreign exchange rate fluctuations related to our operating subsidiaries’ assets and liabilities and to the financial results of foreign subsidiaries and affiliates when their respective financial statements are translated into U. S. dollars for inclusion in our Consolidated Financial Statements. Cumulative translation adjustments are recorded in accumulated other comprehensive income (loss) as a separate component of equity. Our primary exposure to foreign currency risk is the euro, due to the percentage of our U. S. dollar revenue that is derived from countries where the euro is the functional 15currency, and the Russian ruble due to our operations in Tyumen, Siberia. During the third quarter of 2017, we began using foreign currency forward contracts, generally with maturities of one month, to offset foreign exchange rate fluctuations on certain foreign currency denominated asset and liability account balances. These hedge transactions relate to our operating entities with significant economic exposure to transactions denominated in currencies other than their functional currency. Our primary economic exposures include the U. S. dollar to the euro, the U. S. dollar to the Canadian dollar, the euro to the U. S. Dollar and the euro to the Russian ruble. Since the underlying balance sheet account balances being hedged can fluctuate significantly throughout our monthly hedge periods, our hedging program cannot fully protect against foreign currency fluctuations. The terms of our indebtedness contain a number of restrictive covenants, the breach of any of which could result in acceleration of payment of our credit facilities. As of December 31, 2018, we had an outstanding balance of approximately $42. 1 million on our syndicated credit agreement. This agreement includes various covenants and restrictions and certain of these relate to the incurrence of additional indebtedness and the mortgaging, pledging or disposing of major assets. We are also required to maintain certain financial ratios on a quarterly basis. A breach of any of these covenants could impair our ability to borrow and could result in acceleration of our obligations to repay our debt, if we are unable to obtain a waiver or amendment from our lenders. As of December 31, 2018, we were in compliance with all financial covenants and other provisions of the credit agreement and our other loan agreements. Any failure to remain in compliance with any material provision or covenant of our credit agreement could result in a default, which would, absent a waiver or amendment, require immediate repayment of outstanding indebtedness under our credit facilities. We are dependent on a relatively small number of large projects and customers for a significant portion of our net sales. A significant portion of our net sales is derived from a relatively small number of projects and customers. therefore, the failure to complete existing contracts on a timely basis, to receive payment for such services in a timely manner, or to enter into future contracts at projected volumes and profitability levels could adversely affect our ability to meet cash requirements exclusively through operating activities. We attempt to minimize the risk of losing customers or specific contracts by continually improving commercial execution, product quality, delivering product on time and competing aggressively on the basis of price. We expect to continue to depend upon our principal customers for a significant portion of our sales, although our principal customers may not continue to purchase products and services from us at current levels, if at all. The loss of one or more major customers or a change in their buying patterns could have a material adverse effect on our business, financial condition, and results of operations. We are susceptible to the cyclicality of the steel industry. Steel plate and steel pipe are key materials used our NobelClad and DynaEnergetics’ businesses. The steel industry is very cyclical and is affected significantly by supply and demand factors, general economic conditions and other factors such as worldwide production capacity, fluctuations in steel imports/exports, tariffs and quotas. The downturn in the U. S. economy in fiscal 2010 and the continued low metals prices since that time have had an adverse effect on the U. S. steel industry and on our NobelClad business and any future economic downturn or a prolonged period of stagnation in the economy could have a material adverse effect on our business, financial condition, and results of operations. Tariffs imposed by the U. S. government and related counter tariffs have increased our costs, limited the availability of metals and may lead to further trade conflicts. In 2018, the U. S. announced tariffs of 25 percent on steel and 10 percent on aluminum imported from countries where we typically source metals. These tariffs were met with retaliatory tariffs from certain countries and increased, broader tariffs were levied by the U. S. on targeted countries, including China. The tariffs impacted the cost of the importation of steel, which we utilize in our steel plate and steel pipe, a key material in our NobelClad and DynaEnergetics’ businesses. Though in many cases we have been able to source metals from domestic suppliers, some materials are only available from sources subject to tariffs. The cost of domestic steel and aluminum has also increased, along with the price of delivery, and the availability of certain materials has been limited. These increased costs have increased the price of our products to our customers and, in some instances, our ability to be competitive. For our NobelClad business, this impacts our ability to compete on international projects and negatively impacts U. S. fabricators, which are strong consumers of NobelClad products. Additionally, there is a risk that the U. S. tariffs on imports and retaliatory tariffs on U. S. -produced exports will trigger a broader global trade conflict. The risk of a broader global trade conflict or the prolonged duration of tariffs could have a material adverse effect on our business, financial condition or results of operations. 16If our customers delay paying or fail to pay a significant amount of our outstanding receivables, it could have a material adverse effect on our liquidity, consolidated results of operations, and consolidated financial condition. We depend on a limited number of significant customers, and the loss of one or more significant customers could have a material adverse effect on our business and our consolidated results of operations. In most cases, we bill our customers for our services in arrears and are, therefore, subject to the risk that our customers will delay payment of or fail to pay our invoices. In weak economic environments, we may experience increased delays and failures due to, among other reasons, a reduction in our customers’ cash flow from operations and their access to the credit markets and rising interest rates. If our customers delay paying or fail to pay us a significant amount of our outstanding receivables, it could have a material adverse effect on our liquidity, consolidated results of operations, and consolidated financial condition. Failure to attract and retain key personnel could adversely affect our current operations. Our continued success depends to a large extent upon the efforts and abilities of key managerial and technical employees. The loss of services of certain of these key personnel could have a material adverse effect on our business, results of operations, and financial condition. There can be no assurance that we will be able to attract and retain such individuals on acceptable terms, if at all, and the failure to do so could have a material adverse effect on our business, financial condition, and results of operations. We are subject to extensive government regulation and failure to comply could subject us to future liabilities and could adversely affect our ability to conduct or to expand our business. We are subject to extensive government regulation in the United States, Germany, Canada and Russia, including guidelines and regulations for the purchase, manufacture, handling, transport, storage and use of explosives issued by the U. S. Bureau of Alcohol, Tobacco and Firearms. the Federal Motor Carrier Safety regulations set forth by the U. S. Department of Transportation. the Safety Library Publications of the Institute of Makers of Explosive. and similar guidelines of their European counterparts. In Germany, the transport, storage and use of explosives is governed by a permit issued under the Explosives Act (Sprengstoffgesetz). Our shooting sites located in Pennsylvania and in Dillenburg, Germany are located in mines, which subject us to certain regulations and oversight of governmental agencies that oversee mines. We are also subject to extensive environmental, health and safety regulation, as described below under “Liabilities for natural resource damages, cleanup costs, and other damages under environmental, health and safety laws could result in restrictions or prohibitions on our facilities, substantial civil or criminal liabilities and could have a material adverse effect on our business, consolidated results of operations, and consolidated financial condition. ” and above under “The use of explosives subjects us to additional regulation, and any accidents or injuries could subject us to significant liabilities. ”In addition, the shipment of goods, services, and technology across international borders subjects us to extensive trade laws and regulations. Our import activities are governed by the unique customs laws and regulations in each of the countries where we operate. Moreover, many countries, including the United States, control the export and re-export of certain goods, services and technology and impose related export recordkeeping and reporting obligations. Governments may also impose economic sanctions against certain countries, persons, and entities that may restrict or prohibit transactions involving such countries, persons and entities, which may limit or prevent our conduct of business in certain jurisdictions. The laws and regulations concerning import activity, export recordkeeping and reporting, export control, and economic sanctions are complex and constantly changing. Changes in these laws and regulations or in related banking compliance programs and practices can cause delays in shipments or require us to cancel orders or restrict our ability to receive payments on certain orders. Moreover, any failure to comply with applicable legal and regulatory trading obligations could result in criminal and civil penalties and sanctions, such as fines, imprisonment, debarment from governmental contracts, seizure of shipments and loss of import and export privileges. Any failure to comply with current and future regulations in the countries where we operate could subject us to future liabilities. In addition, such regulations could restrict our ability to expand our facilities, construct new facilities, or compete in certain markets or could require us to incur significant expenses in order to maintain compliance. Accordingly, our business, results of operations or financial condition could be adversely affected by our non-compliance with applicable regulations, by any significant limitations on our business as a result of our inability to comply with applicable regulations, or by any requirement that we spend substantial amounts of capital to comply with such regulations. 17Demand for our products and services could be reduced by existing and future legislation or regulations. Environmental advocacy groups and regulatory agencies in the United States and other countries have been focusing considerable attention on the emissions of carbon dioxide, methane and other greenhouse gases and their potential role in climate change. Existing or future legislation and regulations related to greenhouse gas emissions and climate change, as well as government initiatives to conserve energy or promote the use of alternative energy sources, may significantly curtail demand for and production of fossil fuels such as oil and gas and, thus, adversely affect future demand for our products. This may, in turn, adversely affect our financial condition, results of operations and cash flows. Some international, national, state and local governments and agencies have also adopted laws and regulations or are evaluating proposed legislation and regulations that are focused on the extraction of shale gas or oil using hydraulic fracturing. Hydraulic fracturing is a stimulation treatment routinely performed on oil and gas wells in low-permeability reservoirs. Specially engineered fluids are pumped at high pressure and rate into the reservoir interval to be treated, causing cracks in the target formation. Proppant, such as sand of a particular size, is mixed with the treatment fluid to keep the cracks open when the treatment is complete. Future hydraulic fracturing-related legislation or regulations could limit or ban hydraulic fracturing, or lead to operational delays and increased costs, and therefore reduce demand for our products. If such additional international, national, state or local legislation or regulations are enacted, it could adversely affect our financial condition, results of operations and cash flows. In November 2018, voters in Colorado defeated a "setback" initiative, Proposition 112. Proposition 112 would have amended the Oil and Gas Conservation Act and prohibited the Colorado Oil and Gas Conservation Commission from permitting new oil and gas development closer than 2,500 feet from occupied structures or other areas such as playgrounds, parks, public open space and certain bodies of water. If Proposition 112 had passed, it would have significantly impacted the oil and gas industry in Colorado. Although Proposition 112 was defeated, similar legislation may be introduced in Colorado and other states to address public concerns about oil and gas development, which could have a material adverse effect on our business. Our operations are subject to political and economic instability and risk of government actions that could have a material adverse effect on our business, consolidated results of operations, and consolidated financial condition. We are exposed to risks inherent in doing business in each of the countries in which we operate. Our operations are subject to various risks unique to each country that could have a material adverse effect on our business, consolidated results of operations, and consolidated financial condition. With respect to any particular country, these risks may include:Liabilities for natural resource damages, cleanup costs, and other damages under environmental, health and safety laws could result in restrictions or prohibitions on our facilities, substantial civil or criminal liabilities and could have a material adverse effect on our business, consolidated results of operations, and consolidated financial condition. We are subject to extensive environmental, health and safety regulation in the United States and the other countries where our manufacturing facilities are located including those covering hazardous materials. We and all of our activities in the United States are subject noise abatement and air emissions regulations, the Comprehensive Environmental Response, Compensation and Liability Act of 1980, regulations issued and laws enforced by the labor and employment departments of the U. S. and the states in which we conduct business, the U. S. Department of Commerce, and the U. S. Environmental Protection Agency. In Germany, we and all our activities are subject to various safety and environmental regulations of the federal state which are enforced by the local authorities, including the Federal Act on Emission Control (Bundes-18Immissionsschutzgesetz). The Federal Act on Emission Control permits are held by companies jointly owned by DynaEnergetics and the other companies that are located at the Troisdorf manufacturing site and are for an indefinite period of time. The Dillenburg, Germany facility is operated based on a specific permit granted by the local mountain authority and must be renewed every three years. Any failure to comply with current and future environmental and safety regulations could subject us to significant liabilities. Any actual or alleged violations of environmental, health or safety laws could result in restrictions or prohibitions on our facilities or substantial civil or criminal sanctions. In addition, under certain environmental laws, we could be held responsible for all of the costs relating to any contamination at our facilities and at third party waste disposal sites, even when such contamination was caused by a predecessor and even when the actions resulting in the contamination were lawful at the time. We could also be held liable for any and all consequences arising out of human exposure to hazardous substances or other environmental damage. Accordingly, environmental, health or safety matters may result in significant unanticipated costs or liabilities, which could have a material adverse effect on our business, operating results and financial condition. Our failure to comply with Foreign Corrupt Practices Act (“FCPA”) and other laws could have a negative impact on our ongoing operations. We are subject to complex U. S. and foreign laws and regulations, such as the FCPA and the U. K. Bribery Act, and various other anti-bribery and anticorruption laws. The internal controls, policies and procedures, and employee training and compliance programs we have implemented to deter prohibited practices may not be effective in preventing employees, contractors or agents from violating or circumventing such internal policies and violating applicable laws and regulations. Any determination that we have violated or are responsible for violations of anti-bribery or anti-corruption laws could have a material adverse effect on our financial condition. Violations of international and U. S. laws and regulations may result in fines and penalties, criminal sanctions, administrative remedies, and restrictions on business conduct and could have a material adverse effect on our reputation and our business, operating results and financial condition. Changes in or interpretation of tax law and currency/repatriation control could impact the determination of our income tax liabilities for a tax year. We have worldwide operations. Consequently, we are subject to the jurisdiction of a significant number of taxing authorities. The income earned in these various jurisdictions is taxed on differing bases, including net income actually earned, net income deemed earned, and revenue-based tax withholding. The final determination of our income tax liabilities involves the interpretation of local tax laws, tax treaties, and related authorities in each jurisdiction, as well as the use of estimates and assumptions regarding the scope of future operations and results achieved and the timing and nature of income earned and expenditures incurred. Changes in the operating environment, including changes in or interpretation of tax law and currency/repatriation controls, could impact the determination of our income tax liabilities for a tax year in a manner that is adverse to us. The enactment of legislation implementing changes in taxation of international business activities, the adoption of other corporate tax reform policies, or changes in tax legislation or policies could materially impact our financial position and results of operations. Corporate tax reform, base-erosion prevention efforts and tax transparency continue to be high priorities in many tax jurisdictions where we have business operations. As a result, policies regarding corporate income and other taxes in numerous jurisdictions are under heightened scrutiny and tax reform legislation is being proposed or enacted in a number of jurisdictions. For example, the 2017 Tax Reform Act, among other things, reduced the U. S. corporate income tax rate and imposed base-erosion prevention measures on non-U. S. earnings of U. S. entities as well as a one-time mandatory deemed repatriation tax on accumulated non-U. S. earnings of U. S. entities. The 2017 Tax Reform Act will affect the tax position reflected on our Consolidated Balance Sheets and our obligations for cash taxes of our U. S. entities and has had a corresponding impact on our consolidated financial results starting in the first quarter of our fiscal year 2018. In addition, many countries are beginning to implement legislation and other guidance to align their international tax rules with the Organisation for Economic Co-operation’s Base Erosion and Profit Shifting recommendations and action plan that aim to standardize and modernize global corporate tax policy, including through changes to cross-border tax, transfer-pricing documentation rules, and nexus-based tax incentive practices. As a result of the heightened scrutiny of corporate taxation policies, prior decisions by tax authorities regarding treatments and positions of corporate income taxes could be subject to enforcement activities, and legislative investigation and inquiry, which could also result in changes to tax policies or prior tax rulings. Any such changes in policies or rulings may also result in the taxes we previously paid being subject to change. 19Due to the large scale of our international business activities any substantial changes in international corporate tax policies, enforcement activities or legislative initiatives may materially and adversely affect our business, the amount of taxes we are required to pay and our financial condition and results of operations generally. Work stoppages and other labor relations matters may make it substantially more difficult or expensive for us to produce our products, which could result in decreased sales or increased costs, either of which would negatively impact our financial condition and results of operations. We are subject to the risk of work stoppages and other labor relations matters, particularly in Germany and France, where some of our employees are unionized. The employees at our U. S. manufacturing facilities are not unionized. Any prolonged work stoppage or strike at any one of our principal facilities could have a negative impact on our business, financial condition or results of operations. We are subject to litigation and may be subject to additional litigation in the future. We are currently, and may in the future become, subject to litigation, arbitration or other legal proceedings with other parties. Managing or defending such legal proceedings may result in substantial legal fees, expenses and costs and diversion of management resources. If decided adversely to DMC, these legal proceedings, or others that could be brought against us in the future, could have a material adverse effect on our financial position or prospects. For a more detailed discussion of pending litigation, see Note 8 to our Consolidated Financial Statements. In the event of a dispute arising at our foreign operations, we may be subject to the exclusive jurisdiction of foreign courts or arbitral panels, or may not be successful in subjecting foreign persons to the jurisdiction of courts or arbitral panels in the United States. Our inability to enforce our rights and the enforcement of rights on a prejudicial basis by foreign courts or arbitral panels could have an adverse effect on our results of operations and financial position. Our failure to protect our proprietary information and any successful intellectual property challenges or infringement proceedings against us could materially and adversely affect our competitive position. We rely on a variety of intellectual property rights that we use in our products and services. We may not be able to successfully preserve these intellectual property rights in the future, and these rights could be invalidated, circumvented, or challenged. In addition, the laws of some foreign countries in which our products and services may be sold do not protect intellectual property rights to the same extent as the laws of the United States. Our failure to protect our proprietary information could materially and adversely affect our competitive position. In addition, our competitors may be able to develop technology independently that is similar to ours without infringing on our patents or gaining access to our trade secrets, and this could have a similar effect on our competitive position. We may be subject to litigation if another party claims that we have infringed upon its intellectual property rights. Moreover, the tools, techniques, methodologies, programs and components we use to provide our services may infringe upon the intellectual property rights of others. We have an active "freedom to operate" review process for our technology, but there is no assurance that future infringement claims will not be asserted. Infringement claims, such as those raised in the recent GEODynamics litigation, generally result in significant legal and other costs and may distract management from running our core business even if we are ultimately successful. In the event of any adverse ruling in any intellectual property litigation, we could be required to pay substantial damages, cease the manufacturing, use and sale of infringing products, discontinue the use of certain processes or obtain a license from the third party claiming infringement with royalty payment obligations by us. We also have certain indemnification obligations to customers with respect to the infringement of third party intellectual property rights by our products, which may increase our costs. A failure in our information technology systems or those of third parties, including those caused by security breaches, cyber-attacks or data protection failures, could disrupt our business, damage our reputation and cause losses. We are dependent upon information technology systems in the conduct of our operations. Our information technology systems are subject to disruption, damage or failure from a variety of sources, including, without limitation, computer viruses, security breaches, cyber-attacks, natural disasters and defects in design. Cybersecurity incidents in particular are evolving and include, but are not limited to, malicious software, attempts to gain unauthorized access to data and other electronic security breaches that could lead to disruptions in systems, unauthorized release of confidential or otherwise protected information and the corruption of data. Various measures have been implemented to manage our risks related to information technology systems and network disruptions. However, given the unpredictability of the timing, nature and scope of information technology 20disruptions, we could potentially be subject to production downtimes, operational delays, the compromising of confidential or otherwise protected information, destruction or corruption of data, security breaches, theft, other manipulation or improper use of our systems and networks or financial losses from remedial actions, any of which could have a material adverse effect on our cash flows, competitive position, financial condition or results of operations. We outsource certain technology and business process functions to third parties and may increasingly do so in the future. If we do not effectively develop, implement and monitor our outsourcing strategy, third party providers do not perform as anticipated or we experience technological or other problems with a transition, we may not realize productivity improvements or cost efficiencies and may experience operational difficulties, increased costs and loss of business. Our outsourcing of certain technology and business processes functions to third parties may expose us to enhanced risks related to data security, which could result in monetary and reputational damages. In addition, our ability to receive services from third party providers may be impacted by cultural differences, political instability, and unanticipated regulatory requirements or policies. As a result, our ability to conduct our business may be adversely affected. The regulatory environment surrounding information security and privacy is increasingly demanding. We are subject to numerous U. S. federal and state laws and non-U. S. laws and regulations governing the protection of personal and confidential information of our customers and employees. In particular, the European Union (“E. U. ”) has adopted the General Data Protection Regulation, or GDPR, which contains numerous requirements that must be complied with when handling the personal data of E. U. -based data subjects. We are subject to the GDPR with respect to our E. U. operations and employees. The GDPR and similar laws and regulations are increasing in complexity and number, change frequently and sometimes conflict. In particular, as the E. U. states reframe their national legislation to harmonize with the GDPR, we will need to monitor compliance with all relevant E. U. member states' laws and regulations, including where permitted derogations from the GDPR are introduced. In addition, the states of California and Colorado have recently enacted data privacy laws, and such laws may be enacted in other states or at the U. S. federal level. The GDPR, any resultant changes in E. U. member states' national laws and regulations, and existing or new U. S. state or federal data privacy laws and regulations may increase our compliance obligations and may necessitate the review and implementation of policies and processes relating to our collection and use of data. This increase in compliance obligations could also lead to an increase in compliance costs which may have an adverse impact on our business, financial condition and results of operations. If any person, including any of our employees or those with whom we share such information, negligently disregards or intentionally breaches our established controls with respect to our client or employee data, or otherwise mismanages or misappropriates that data, we could be subject to significant monetary damages, regulatory enforcement actions, fines and/or criminal prosecution in one or more jurisdictions. For example, under the GDPR there are significant new punishments for noncompliance which could result in a penalty of up to the greater of €20 million or 4% of a firm's global annual revenue. In addition, a data breach could result in negative publicity which could damage our reputation and have an adverse effect on our business, financial condition and results of operations. To the extent that we seek to expand our business through acquisitions, we may experience issues in executing acquisitions or integrating acquired operations. From time to time, we examine opportunities to make selective acquisitions in order to increase shareholder return by increasing our total available markets, expanding </t>
  </si>
  <si>
    <t>BOOM</t>
  </si>
  <si>
    <t>DMC Global Inc.</t>
  </si>
  <si>
    <t>37996</t>
  </si>
  <si>
    <t>Management's Discussion and Analysis of Financial Condition and Results of Operations” (“Item 7”) for a discussion of our calculation of wholesale unit volumes. Substantially all of our vehicles, parts, and accessories are sold through distributors and dealers (collectively, “dealerships”), the substantial majority of which are independently owned. At December 31, 2018, the approximate number of dealerships worldwide distributing our vehicle brands was as follows:We do not depend on any single customer or a few customers to the extent that the loss of such customers would have a material adverse effect on our business. In addition to the products we sell to our dealerships for retail sale, we also sell vehicles to our dealerships for sale to fleet customers, including commercial fleet customers, daily rental car companies, and governments. We also sell parts and accessories, primarily to our dealerships (which in turn sell these products to retail customers) and to authorized parts distributors (which in turn primarily sell these products to retailers). We also offer extended service contracts. The worldwide automotive industry is affected significantly by general economic and political conditions over which we have little control. Vehicles are durable goods, and consumers have latitude in determining whether and when to replace an existing vehicle. The decision whether to purchase a vehicle may be affected significantly by slowing economic growth, geopolitical events, and other factors (including the cost of purchasing and operating cars, trucks, and SUVs and the availability and cost of financing and fuel). As we have seen in the United States, Europe, and China, in particular, the number of cars, trucks, and SUVs sold may vary substantially from year to year. Further, the automotive industry is a highly competitive business that has a wide and growing variety of product offerings from a growing number of manufacturers. 2Item 1. Business (Continued) Our wholesale unit volumes vary with the level of total industry demand and our share of that industry demand. Our wholesale unit volumes also are influenced by the level of dealer inventory. Our share is influenced by how our products are perceived in comparison to those offered by other manufacturers based on many factors, including price, quality, styling, reliability, safety, fuel efficiency, functionality, and reputation. Our share also is affected by the timing and frequency of new model introductions. Our ability to satisfy changing consumer preferences with respect to type or size of vehicle, as well as design and performance characteristics, affects our sales and earnings significantly. As with other manufacturers, the profitability of our business is affected by many factors, including:Our industry has a very competitive pricing environment, driven in part by industry excess capacity. Prior to its recent stabilization, the decline in the value of the yen over the last several years also has contributed significantly to competitive pressures in many of our markets. For the past several decades, manufacturers typically have given price discounts and other marketing incentives to maintain market share and production levels. Competitive Position. The worldwide automotive industry consists of many producers, with no single dominant producer. Certain manufacturers, however, account for the major percentage of total sales within particular countries, especially their countries of origin. Key competitors with global presence include Fiat Chrysler Automobiles, General Motors Company, Groupe PSA, Honda Motor Company, Hyundai-Kia Automotive Group, Renault-Nissan B. V. , Suzuki Motor Corporation, Toyota Motor Corporation, and Volkswagen AG Group. Seasonality. We manage our vehicle production schedule based on a number of factors, including retail sales (i. e. , units sold by our dealerships to their customers at retail) and dealer stock levels (i. e. , the number of units held in inventory by our dealerships for sale to their customers). Historically, we have experienced some seasonal fluctuation in the business, with production in many markets tending to be higher in the first half of the year to meet demand in the spring and summer (typically the strongest sales months of the year). Backlog Orders. We generally produce and ship our products on average within approximately 20 days after an order is deemed to become firm. Therefore, no significant amount of backlog orders accumulates during any period. Raw Materials. We purchase a wide variety of raw materials from numerous suppliers around the world for use in production of our vehicles. These materials include base metals (e. g. , steel, iron castings, and aluminum), precious metals (e. g. , palladium), energy (e. g. , natural gas), and plastics/resins (e. g. , polypropylene). We believe we have adequate supplies or sources of availability of raw materials necessary to meet our needs. There always are risks and uncertainties with respect to the supply of raw materials, however, which could impact availability in sufficient quantities and at cost effective prices to meet our needs. See the “Overview” section of Item 7 for a discussion of commodity and energy price trends, and “</t>
  </si>
  <si>
    <t>F</t>
  </si>
  <si>
    <t>FORD MOTOR CO</t>
  </si>
  <si>
    <t>F-PD</t>
  </si>
  <si>
    <t>F-PC</t>
  </si>
  <si>
    <t>F-PB</t>
  </si>
  <si>
    <t>38009</t>
  </si>
  <si>
    <t>Management's Discussion and Analysis of Financial Condition and Results of Operations. Overview Our primary focus is to profitably support the sale of Ford and Lincoln vehicles. We work with Ford to maximize customer and dealer satisfaction and loyalty, offering a wide variety of financing products and outstanding service. We strive to continually improve processes focusing on the customer and the dealer to manage costs and ensure the efficient use of capital. As a result, Ford Credit is uniquely positioned to drive incremental sales, improve customer satisfaction and owner loyalty to Ford, and direct profits and distributions back to Ford to support its overall business, including vehicle development. We leverage three fundamental strategies in the management of our operations. The first is to employ prudent origination practices while maintaining a managed level of risk. The second is to have efficient and effective servicing and collection practices. The third is to fund the business efficiently while managing our balance sheet risk. Generation of Revenue, Income, and CashThe principal factors that influence our earnings are the amount and mix of finance receivables, operating leases, and financing margins. The performance of these receivables and leases over time, mainly through the impact of credit losses and variations in the residual value of leased vehicles, also affects our earnings. The amount of our finance receivables and operating leases depends on many factors, including:For finance receivables, financing margin equals the difference between revenue earned on finance receivables and the cost of borrowed funds. For operating leases, financing margin equals revenue earned on operating leases, less depreciation expense and the cost of borrowed funds. Interest rates earned on most receivables and rental charges on operating leases generally are fixed at the time the contracts are originated. On some receivables, primarily dealer wholesale financing, we charge interest at a floating rate that varies with changes in short-term interest rates. 18Item 7. Management’s Discussion and Analysis of Financial Condition and Results of Operations (Continued)Business PerformanceWe review our business performance by segment (Americas, Europe, and Asia Pacific) on a managed basis. Receivables are presented on a managed basis, as it closely approximates the customer’s outstanding balance on the receivables, which is the basis for earning revenue. Our managed receivables equal net finance receivables and net investment in operating leases, excluding unearned interest supplements and residual support, allowance for credit losses, and other (primarily accumulated supplemental depreciation). To evaluate our performance we monitor a number of measures, such as delinquencies, repossession statistics, losses on repossessions, and the number of bankruptcy filings. We measure the performance of our segments primarily on an Income before income taxes, after excluding market valuation adjustments to derivatives and exchange-rate fluctuations on foreign currency-denominated transactions, which are reflected in Unallocated Other. These adjustments are excluded when assessing our segment performance because they are carried out at the corporate level. We also adjust segment performance to reallocate interest expense among the segments reflecting debt and equity levels proportionate to their product risk. For additional information regarding our segments, see Note 17 of our Notes to the Financial Statements. 19Item 7. Management’s Discussion and Analysis of Financial Condition and Results of Operations (Continued)Results of OperationsOverview In general, we measure period-to-period changes in earnings before taxes using the causal factors listed below:20Item 7. Management’s Discussion and Analysis of Financial Condition and Results of Operations (Continued)In addition, the following definitions and calculations apply to the charts contained in Item 7 of this Report: 21Item 7. Management’s Discussion and Analysis of Financial Condition and Results of Operations (Continued)Results of Operations - 2018The following chart shows our full year 2018 key metrics compared with full year 2017:In 2018, EBT was $2,627 million, $317 million higher compared with the prior year. Net receivables and managed receivables were 3% higher compared with a year ago, led by growth in the United States. Consumer credit metrics were healthy in the United States, with the loss-to-receivables ratio at 0. 46%, which improved seven basis points from a year ago. U. S. auction values were up 4% compared with 2017. ROE was 14%, eight percentage points lower compared with a year ago, primarily reflecting the non-recurrence of the impact of the Tax Cuts and Jobs Act of 2017 on our provision for income taxes. Our balance sheet remains strong with managed leverage within our target range of 8:1 to 9:1. 22Item 7. Management’s Discussion and Analysis of Financial Condition and Results of Operations (Continued)The following chart shows the factors that contributed to the strong full year 2018 EBT:Our 2018 EBT was $317 million higher than a year ago, led by favorable lease residual performance and favorable volume and mix. This was offset in part by unfavorable derivatives market valuation. 23Item 7. Management’s Discussion and Analysis of Financial Condition and Results of Operations (Continued)We have three reportable segments in our consolidated financial statements that align with our management reporting structure and reflect the manner in which our Chief Operating Decision Maker manages our business, including resource allocation and performance assessment. These segments are:  the Americas, Europe, and Asia Pacific. Items excluded in assessing segment performance, because they are managed at the corporate level, are reflected in Unallocated Other. Results of operations by segment and Unallocated Other for full year 2018 are shown below (in millions). For additional information, see Note 17 of our Notes to the Financial Statements. Our 2018 net income was $2. 2 billion, a decrease of $0. 8 billion compared with the prior year, primarily reflecting the non-recurrence of the impact of the Tax Cuts and Jobs Act of 2017. Americas SegmentThe Americas Segment EBT of $2. 2 billion for full year 2018 was $413 million higher compared with 2017, more than explained by favorable lease residual performance, favorable volume and mix, and lower insurance losses. This was partially offset by increased operating costs. Europe Segment   The Europe Segment EBT of $391 million for full year 2018 was $62 million higher compared with 2017, explained primarily by favorable volume and mix. Higher operating costs due to Brexit were a partial offset. Asia Pacific SegmentThe Asia Pacific Segment EBT of $102 million for full year 2018 was $17 million higher compared with 2017, explained primarily by favorable volume and mix and tax incentives. Lower financing margin was a partial offset. Unallocated OtherUnallocated Other was a $74 million loss for full year 2018, a $175 million deterioration compared with 2017, reflecting unfavorable performance in market valuation adjustments to derivatives. 24Item 7. Management’s Discussion and Analysis of Financial Condition and Results of Operations (Continued)Results of Operations - 2017The following chart shows our full year 2017 key metrics compared with full year 2016:In 2017, EBT was $2,310 million, $431 million higher compared with 2016. Net receivables and managed receivables were 10% higher compared with 2016, primarily reflecting global growth in retail receivables, an increase of about $4 billion due to foreign exchange, and the consolidation of our Forso joint venture. At December 31, 2017, Forso receivables were $1. 4 billion. ROE was 22%, 11 percentage points higher compared with 2016, primarily reflecting the impact of the Tax Cuts and Jobs Act of 2017. U. S. consumer credit metrics were healthy, with the loss-to-receivables ratio at 0. 53%, up 6 basis points from 2016 and within expectations. 25Item 7. Management’s Discussion and Analysis of Financial Condition and Results of Operations (Continued)The following chart shows the increase in full year 2017 EBT compared with full year 2016 by causal factor:Ford Credit’s full year 2017 EBT was $431 million higher than the prior year, reflecting favorable volume and mix, lease residual improvement, and financing margin. 26Item 7. Management’s Discussion and Analysis of Financial Condition and Results of Operations (Continued)Results of operations by segment and Unallocated Other for full year 2017 are shown below (in millions). For additional information, see Note 17 of our Notes to the Financial Statements. Our 2017 net income was $3. 0 billion, an increase of $1. 6 billion compared with 2016, primarily reflecting the positive impact of the Tax Cuts and Jobs Act of 2017. Americas SegmentThe Americas Segment EBT of $1. 8 billion for full year 2017 was $284 million higher compared with 2016, explained primarily by favorable volume and mix, financing margin, and lease residual performance driven by improved residual losses on the lease portfolio, partially offset by operating costs and other. Europe Segment   The Europe Segment EBT of $329 million for full year 2017 was $91 million higher compared with 2016, explained primarily by the non-recurrence of a 2016 cost due to FCE Bank’s settlement of a pension deficit in a Ford-sponsored retirement plan (offset fully in Ford of Europe’s results), and favorable volume and mix. Asia PacificThe Asia Pacific Segment EBT of $85 million for full year 2017 was $24 million higher compared with 2016,  explained primarily by favorable volume and mix, partially offset by lower financing margin driven by higher borrowing costs. Unallocated OtherUnallocated Other EBT of $101 million for 2017 was $32 million higher compared with 2016, explained primarily by favorable performance in market valuation adjustments to derivatives. 27Item 7. Management’s Discussion and Analysis of Financial Condition and Results of Operations (Continued)Financing Shares and Contract Placement Volume Our focus is on supporting Ford and Lincoln dealers and customers. This includes going to market with Ford and our dealers to support vehicle sales with financing products and marketing programs. Ford’s marketing programs may encourage or require Ford Credit financing and influence the financing choices customers make. As a result, our financing share, volume, and contract characteristics vary from period to period as Ford’s marketing programs change. The following chart shows our United States and Canada retail installment and lease share of new Ford and Lincoln brand vehicle retail sales and wholesale financing share of new Ford and Lincoln brand vehicles acquired by dealers. Also shown is the Americas segment consumer financing contract placement volume for new and used vehicles. All data is for the years ended December 31:In 2018, U. S. retail and lease share and total contract placement volume were up compared to a year ago, primarily reflecting changes in Ford’s marketing programs. 28Item 7. Management’s Discussion and Analysis of Financial Condition and Results of Operations (Continued)The following chart shows Europe’s retail installment and lease share of new Ford-brand vehicles sold and wholesale financing share of new Ford-brand vehicles acquired by dealers. Also shown is Europe’s consumer financing contract placement volume for new and used vehicles. All data is for the years ended December 31:In 2018, Europe Segment financing share was about equal to a year ago and total contract placement volume was consistent with a year ago. 29Item 7. Management’s Discussion and Analysis of Financial Condition and Results of Operations (Continued)The following chart shows Asia Pacific’s retail installment share of new Ford and Lincoln brand vehicles sold by dealers and wholesale financing share of new Ford and Lincoln brand vehicles acquired by dealers. Also shown is Asia Pacific’s consumer financing contract placement volume for new and used vehicles. All data is for the years ended December 31:In 2018, Asia Pacific Segment total contract placement volume was down 33% compared with a year ago driven primarily by lower Ford sales volume in China. 30Item 7. Management’s Discussion and Analysis of Financial Condition and Results of Operations (Continued)Financial Condition  Finance Receivables and Operating LeasesOur receivables, including finance receivables and operating leases, were as follows (in billions): Our operating lease portfolio is prudently managed and was 19% of total net receivables at December 31, 2018. Leasing is an important product, and our leasing strategy balances sales, share, residuals, and long-term profitability. Operating leases in the U. S. and Canada represent 99% of our total operating lease portfolio. At December 31, 2016, 2017, and 2018, net receivables includes consumer receivables before allowance for credit losses of $32. 5 billion, $38. 9 billion, and $40. 7 billion, respectively, and non-consumer receivables before allowance for credit losses of $26. 0 billion, $24. 5 billion, and $25. 7 billion, respectively, that have been sold for legal purposes in securitization transactions but continue to be reported in our consolidated financial statements. In addition, at December 31, 2016, 2017, and 2018, net receivables includes net investment in operating leases before allowance for credit losses of $11. 8 billion, $11. 5 billion, and $16. 3 billion, respectively, that have been included in securitization transactions but continue to be reported in our consolidated financial statements. The receivables and net investment in operating leases are available only for payment of the debt issued by, and other obligations of, the securitization entities that are parties to those securitization transactions. they are not available to pay the other obligations or the claims of Ford Credit’s other creditors. Ford Credit holds the right to receive the excess cash flows not needed to pay the debt issued by, and other obligations of, the securitization entities that are parties to those securitization transactions. For additional information on our securitization transactions, refer to the “Securitization Transactions” and “On-Balance Sheet Arrangements” sections and Note 7 of our Notes to the Financial Statements. 31Item 7. Management’s Discussion and Analysis of Financial Condition and Results of Operations (Continued)Credit Risk Credit risk is the possibility of loss from a customer’s or dealer’s failure to make payments according to contract terms. Credit losses are a normal part of a lending business, and credit risk has a significant impact on our business. We actively manage the credit risk of our consumer (retail financing and operating lease) and non-consumer (dealer financing) receivables to balance our level of risk and return using our consistent underwriting standards, effective proprietary scoring system, and world-class servicing. The allowance for credit losses (also referred to as the credit loss reserve) represents our estimate of the probable credit losses inherent in our finance receivables and operating leases as of the balance sheet date. The allowance for credit losses is estimated using a combination of models and management judgment, and is based on such factors as historical loss performance, portfolio quality, and receivable levels. The adequacy of our allowance for credit losses is assessed quarterly and the assumptions and models used in establishing the allowance are evaluated regularly. A description of our allowance setting process is provided in the “Critical Accounting Estimates - Allowance for Credit Losses” section. Most of our charge-offs are related to retail finance and operating lease contracts. Charge-offs are affected by the number of vehicle repossessions, the unpaid balance outstanding at the time of repossession, the auction price of repossessed vehicles, and other charge-offs. We also incur credit losses on our dealer financing, but default rates for these receivables historically have been substantially lower than those for retail finance and operating lease contracts. For additional information on severity, refer to the “Critical Accounting Estimates - Allowance for Credit Losses” section. In purchasing retail finance and operating lease contracts, we use a proprietary scoring system that measures credit quality using information in the credit application, proposed contract terms, credit bureau data, and other information. After a proprietary risk score is generated, we decide whether to purchase a contract using a decision process based on a judgmental evaluation of the applicant, the credit application, the proposed contract terms, credit bureau information (e. g. , FICO score), proprietary risk score, and other information. Our evaluation emphasizes the applicant’s ability to pay and creditworthiness focusing on payment, affordability, applicant credit history, and stability as key considerations. While FICO is a part of our scoring system, our models enable us to more effectively determine the probability that a customer will pay than using credit scores alone. When we originate business, our models project expected losses and we price accordingly. We ensure the business fits our risk appetite. For additional information on the quality of our receivables, see Note 4 of our Notes to the Financial Statements. 32Item 7. Management’s Discussion and Analysis of Financial Condition and Results of Operations (Continued)U. S. Origination MetricsWe support customers across the credit spectrum. Our higher risk business, as classified at contract inception, consistently represents 5-6% of our portfolio and has been stable for over 10 years. The following charts show annual trends for FICO, higher risk mix, and retail contract terms:The 2018 average placement FICO score remained strong. In 2018, our average retail placement term was unchanged from a year ago, and retail contracts of 84 months and longer continued to be a relatively small part of our business. Ford Credit remains focused on managing the trade cycle – building customer relationships and loyalty while offering financing products and terms customers want. Ford Credit’s origination and risk management processes deliver robust portfolio performance. 33Item 7. Management’s Discussion and Analysis of Financial Condition and Results of Operations (Continued)U. S. Credit LossesThe following charts show the primary drivers of credit losses in the U. S. retail and lease business, which comprised 69% of our worldwide consumer portfolio at December 31, 2018. Loss-to-Receivables (“LTR”) ratios are charge-offs divided by average managed receivables:Compared with a year ago, both delinquencies and the repossession rate have improved. Severity has improved year-over-year reflecting longer average time to repossession and lower principal outstanding at repossession. Our 2018 charge-offs and LTR ratio improved compared with the prior year. Credit loss metrics remain strong reflecting a healthy business environment and consumer credit conditions. 34Item 7. Management’s Discussion and Analysis of Financial Condition and Results of Operations (Continued)Worldwide Credit LossesThe following charts show annual trends of charge-offs (credit losses, net of recoveries), LTR ratios, credit loss reserve, and our credit loss reserve as a percentage of end-of-period (“EOP”) managed receivables:Our worldwide credit loss metrics remain strong. The worldwide LTR ratio in 2018 was equal to a year ago. Our credit loss reserve is based on such factors as historical loss performance, portfolio quality, and receivables level. The credit loss reserve as of December 31, 2018 was about the same as at December 31, 2017. The reserve as a percent of managed receivables was slightly lower than a year ago. 35Item 7. Management’s Discussion and Analysis of Financial Condition and Results of Operations (Continued)Residual Risk  Leasing is an important product that many customers want and value, and lease customers also are more likely to buy or lease another Ford or Lincoln vehicle. We manage our lease share with an enterprise view to support sales, protect residual values, and manage the trade cycle. Ford Credit and Ford work together under a leasing strategy that considers share, term, model mix, geography, and other factors. We are exposed to residual risk on operating leases and similar balloon payment products where the customer may return the financed vehicle to us. Residual risk is the possibility that the amount we obtain from returned vehicles will be less than our estimate of the expected residual value for the vehicle. We estimate the expected residual value by evaluating recent auction values, return volumes for our leased vehicles, industrywide used vehicle prices, marketing incentive plans, and vehicle quality data. For operating leases, changes in expected residual values impact depreciation expense, which is recognized on a straight-line basis over the life of the lease. For additional information on our residual risk on operating leases, refer to the “Critical Accounting Estimates - Accumulated Depreciation on Vehicles Subject to Operating Leases” section and Note 5 “Net Investment in Operating Leases”. Americas Retail Operating Lease ExperienceThe United States and Canada markets within our Americas segment accounted for 99% of Ford Credit’s total operating leases at December 31, 2018. The following table shows operating lease placement, termination, and return volumes for this segment for the years ended December 31 (in thousands, except for percentages):__________In 2018, placement volume was up about 15,000 units compared with 2017, primarily reflecting changes in Ford’s marketing programs. Termination volume increased by about 2,000 units compared with 2017, reflecting higher lease placements in prior years. Return volume decreased about 6,000 units compared with 2017, reflecting decreased return rates. 36Item 7. Management’s Discussion and Analysis of Financial Condition and Results of Operations (Continued)U. S. Ford and Lincoln Brand Operating Lease ExperienceThe following charts show lease placement volume and lease share of Ford and Lincoln brand retail sales for vehicles in the respective periods. The U. S. operating lease portfolio accounted for 87% of our total net investment in operating leases at December 31, 2018. Our 2018 lease placement volume was up compared with a year ago, reflecting Ford’s marketing programs. Industry lease share in 2018 was up compared with a year ago. Ford Credit’s lease share was up compared with a year ago and remains below the industry, reflecting the Ford sales mix. 37Item 7. Management’s Discussion and Analysis of Financial Condition and Results of Operations (Continued)The following charts show lease return volumes and auction values at incurred vehicle mix for vehicles returned in the respective periods:Lease return volume and the return rate in 2018 were down from the prior year. Our 2018 24-month and 36-month off-lease auction values were higher compared with a year ago. We expect full-year 2019 off-lease 36-month auction values to be about 4% lower compared with 2018 at constant mix. 38Item 7. Management’s Discussion and Analysis of Financial Condition and Results of Operations (Continued)Credit Ratings Our short-term and long-term debt is rated by four credit rating agencies designated as nationally recognized statistical rating organizations (“NRSROs”) by the U. S. Securities and Exchange Commission:  DBRS, Fitch, Moody’s, and S&amp;P. In several markets, locally recognized rating agencies also rate us. A credit rating reflects an assessment by the rating agency of the credit risk associated with a corporate entity or particular securities issued by that entity. Rating agencies’ ratings of us are based on information provided by us and other sources. Credit ratings assigned to us from all of the NRSROs are closely associated with their opinions on Ford. Credit ratings are not recommendations to buy, sell, or hold securities and are subject to revision or withdrawal at any time by the assigning rating agency. Each rating agency may have different criteria for evaluating company risk and, therefore, ratings should be evaluated independently for each rating agency. There have been no rating actions taken by these NRSROs since the filing of our Quarterly Report on Form 10-Q for the quarter ended September 30, 2018. The following chart summarizes certain of the credit ratings and outlook presently assigned by these four NRSROs: 39Item 7. Management’s Discussion and Analysis of Financial Condition and Results of Operations (Continued)Funding and Liquidity Our primary funding objective is to be well capitalized with a strong balance sheet and ample liquidity to support our financing activities and growth under a variety of market conditions, including short-term and long-term market disruptions. Our funding strategy remains focused on diversification, and we plan to continue accessing a variety of markets, channels, and investors. Our liquidity profile continues to be diverse, robust, and focused on maintaining liquidity levels that meet our business and funding requirements. We annually stress test our balance sheet and liquidity to ensure that we continue to meet our financial obligations through economic cycles. Funding SourcesOur funding sources include primarily unsecured debt and securitization transactions (including other structured financings). We issue both short-term and long-term debt that is held by both institutional and retail investors, with long-term debt having an original maturity of more than 12 months. We sponsor a number of securitization programs that can be structured to provide both short-term and long-term funding through institutional investors in the United States and international capital markets. For additional information on our securitization transactions, refer to the “Securitization Transactions” section. We obtain short-term unsecured funding from the sale of demand notes under our Ford Interest Advantage program, through the Retail Deposit program at FCE Bank plc (“FCE”), and by issuing unsecured commercial paper in the United States and other international markets. At December 31, 2018, the principal amount outstanding of Ford Interest Advantage notes, which may be redeemed at any time at the option of the holders thereof without restriction, and FCE Deposits was $6 billion. At December 31, 2018, the principal amount outstanding of our unsecured commercial paper was $4 billion, which primarily represents issuance under our commercial paper program in the United States. We maintain multiple sources of readily available liquidity to fund the payment of our unsecured short-term debt obligations. Cost of Funding SourcesThe cost of securitization transactions and unsecured debt funding is based on a margin or spread over a benchmark interest rate. Spreads are typically measured in basis points. Our asset-backed funding and unsecured long-term debt costs are based on spreads over U. S. Treasury securities of similar maturities, a comparable London Interbank Offered Rate (“LIBOR”), or other comparable benchmark rates. The funding costs of our floating rate demand notes change depending on market conditions. During 2018, the weighted average spread of the triple-A rated notes offered in our U. S. public retail securitization transactions ranged from 19 to 22 basis points over the relevant benchmark rates and our U. S. institutional unsecured long-term debt transaction spreads ranged from 81 to 169 basis points over the relevant benchmark rates. 40Item 7. Management’s Discussion and Analysis of Financial Condition and Results of Operations (Continued)Funding PortfolioThe following chart shows the trends in funding for our managed receivables:Managed receivables of $155 billion as of December 31, 2018, were funded primarily with term debt and term asset-backed securities. Securitized funding as a percent of managed receivables was 39%. We target a mix of securitized funding between 35% and 40%. The calendarization of the funding plan will result in quarterly fluctuations of the securitized funding percentage. 41Item 7. Management’s Discussion and Analysis of Financial Condition and Results of Operations (Continued)Public Term Funding PlanThe following chart shows our issuances for 2016, 2017, and 2018, and our planned issuances for 2019, excluding short-term funding programs:Our total unsecured public term funding plan is categorized by currency of issuance. In 2018, we completed $27 billion of public term funding. For 2019, we project full-year public term funding in the range of $27 - $33 billion. We plan to continue issuing our eurocurrency-denominated (e. g. , euro and sterling) public unsecured debt from the United States. Through February 15, 2019, we have completed $4 billion of public term issuances. 42Item 7. Management’s Discussion and Analysis of Financial Condition and Results of Operations (Continued)Liquidity SourcesWe define gross liquidity as cash, cash equivalents, and marketable securities (excluding amounts related to insurance activities) and committed capacity (which includes our credit and asset-backed facilities and bank lines), less utilization of liquidity. Utilization of liquidity is the amount funded under our liquidity sources and also includes the cash and cash equivalents required to support securitization transactions. Securitization cash is cash held for the benefit of the securitization investors (for example, a reserve fund). Net liquidity available for use is defined as gross liquidity less certain adjustments for asset-backed capacity in excess of eligible receivables and cash related to the Ford Credit Revolving Extended Variable-utilization program (“FordREV”), which can be accessed through future sales of receivables. While not included in available liquidity, these adjustments represent additional funding sources for future originations. The following chart shows our liquidity sources and utilization:Our liquidity available for use will fluctuate quarterly based on factors including near-term debt maturities, receivable growth, and timing of funding transactions. We target liquidity of about $25 billion. At December 31, 2018, our liquidity available for use was $27. 3 billion, $2. 2 billion lower than year-end 2017. Our sources of liquidity include cash, committed asset-backed facilities, unsecured credit facilities, and the Ford corporate credit facility allocation. At December 31, 2018, our liquidity sources including cash totaled $51. 6 billion, about the same as at year-end 2017. Cash, Cash Equivalents, and Marketable Securities. At December 31, 2018, our cash, cash equivalents, and marketable securities (excluding amounts related to insurance activities) totaled $10. 2 billion, compared with $11. 8 billion at year-end 2017. In the normal course of our funding activities, we may generate more proceeds than are required for our immediate funding needs. These excess amounts are held primarily in highly liquid investments, which provide liquidity for our anticipated and unanticipated cash needs and give us flexibility in the use of our other funding programs. Our cash, cash equivalents, and marketable securities (excluding amounts related to insurance activities) primarily include U. S. Department of Treasury obligations, federal agency securities, bank time deposits with investment-grade institutions, investment-grade commercial paper, debt obligations of a select group of non-U. S. governments, non-U. S. governmental agencies, supranational institutions, non-U. S. central banks, and money market funds that carry the highest possible ratings. 43Item 7. Management’s Discussion and Analysis of Financial Condition and Results of Operations (Continued)The average maturity of these investments ranges from approximately three to six months and is adjusted based on market conditions and liquidity needs. We monitor our cash levels and average maturity on a daily basis. Cash, cash equivalents, and marketable securities included amounts to be used only to support our securitization transactions of $3. 8 billion and $3. 0 billion at December 31, 2017 and 2018, respectively. Committed Capacity. At December 31, 2018, our committed capacity totaled $41. 4 billion, compared with $39. 7 billion at December 31, 2017. Our committed c</t>
  </si>
  <si>
    <t>4281</t>
  </si>
  <si>
    <t>Management's Discussion and Analysis of Financial Condition and Results of Operations), including the disclosures under Segment Information and Critical Accounting Policies and Estimates, and Note U to the Consolidated Financial Statements in Part II, Item 8. (Financial Statements and Supplementary Data). Market projections are subject to the risks discussed in this report and other risks in the market. Arconic disclaims any intention or obligation to update publicly any forward-looking statements, whether in response to new information, future events or otherwise, except as required by applicable law. OverviewArconic (“Arconic” or the “Company”) is a global leader in lightweight metals engineering and manufacturing. Arconic’s innovative, multi-material products, which include aluminum, titanium, and nickel, are used worldwide in aerospace, automotive, commercial transportation, building and construction, industrial applications, defense, and packaging. Arconic is a global company operating in 18 countries. Based upon the country where the point of sale occurred, the United States and Europe generated 65% and 24%, respectively, of Arconic’s sales in 2018. In addition, Arconic has operating activities in Brazil, Canada, China, Japan, and Russia, among others. Governmental policies, laws and regulations, and other economic factors, including inflation and fluctuations in foreign currency exchange rates and interest rates, affect the results of operations in these countries. Arconic’s operations consist of three worldwide reportable segments: Engineered Products and Solutions, Global Rolled Products and Transportation and Construction Solutions. BackgroundArconic Inc. ReincorporationOn December 31, 2017 (the “Effective Date”), Arconic Inc. , a Pennsylvania corporation (“Arconic Pennsylvania” or, prior to the Reincorporation (as defined below), the “Company”), effected the change of the Company’s jurisdiction of incorporation from Pennsylvania to Delaware (the “Reincorporation”) by merging (the “Reincorporation Merger”) with a direct wholly owned Delaware subsidiary, Arconic (in this section, “Arconic Delaware” or, following the Reincorporation, the “Company”), pursuant to an Agreement and Plan of Merger (the “Reincorporation Merger Agreement”), dated as of October 12, 2017, by and 1between Arconic Pennsylvania and Arconic Delaware. Arconic Pennsylvania shareholders approved the Reincorporation Merger to effect the Reincorporation at a Special Meeting of Shareholders held on November 30, 2017. As a result of the Reincorporation, (i) Arconic Pennsylvania has ceased to exist, (ii) Arconic Delaware automatically inherited the reporting obligations of Arconic Pennsylvania under the Securities Exchange Act of 1934, as amended (the “Exchange Act”), and (iii) Arconic Delaware is deemed to be the successor issuer to Arconic Pennsylvania. The common stock, par value $1. 00 per share, of Arconic Pennsylvania (the “Arconic Pennsylvania Common Stock”) was listed for trading on the New York Stock Exchange and traded under the symbol “ARNC. ” As of the Effective Date, this symbol, without interruption, represents shares of common stock, par value $1. 00 per share, of Arconic Delaware (the “Arconic Delaware Common Stock”). There was no change in the Exchange Act File Number assigned by the SEC as a result of the Reincorporation. As of the Effective Date, the rights of the Company’s stockholders began to be governed by the General Corporation Law of the State of Delaware, the Certificate of Incorporation of Arconic Delaware (the “Delaware Certificate”) and the Bylaws of Arconic Delaware (the “Delaware Bylaws”). Other than the change in corporate domicile, the Reincorporation did not result in any change in the business, physical location, management, financial condition or number of authorized shares of the Company, nor did it result in any change in location of its current employees, including management. On the Effective Date, (i) the directors and officers of Arconic Pennsylvania prior to the Reincorporation continued as the directors and officers of Arconic Delaware after the Reincorporation, (ii) each outstanding share of Arconic Pennsylvania Common Stock was automatically converted into one share of Arconic Delaware Common Stock, (iii) each outstanding share of Serial Preferred Stock, par value $100 per share, of Arconic Pennsylvania (the “Arconic Pennsylvania Preferred Stock”) was automatically converted into one share of Serial Preferred Stock, par value $100 per share, of Arconic Delaware (the “Arconic Delaware Preferred Stock”) and (iv) all of Arconic Pennsylvania’s employee benefit and compensation plans immediately prior to the Reincorporation were continued by Arconic Delaware, and each outstanding equity award and notional share unit relating to shares of Arconic Pennsylvania Common Stock was converted into an equity award or notional share unit, as applicable, relating to an equivalent number of shares of Arconic Delaware Common Stock on the same terms and subject to the same conditions. Beginning at the effective time of the Reincorporation, each certificate representing Arconic Pennsylvania Common Stock or Arconic Pennsylvania Preferred Stock was deemed for all corporate purposes to evidence ownership of Arconic Delaware Common Stock or Arconic Delaware Preferred Stock, as applicable. The Company’s stockholders may, but are not required to, exchange their stock certificates as a result of the Reincorporation. The foregoing descriptions of the Arconic Delaware Common Stock, the Arconic Delaware Preferred Stock, the Delaware Certificate and the Delaware Bylaws are qualified in their entirety by the full text of the Delaware Certificate and the Delaware Bylaws, which are filed as Exhibits 3(a) and 3(b), respectively, to this report. Alcoa Corporation Separation TransactionOn November 1, 2016, Alcoa Inc. completed the separation of its business into two independent, publicly traded companies (the “Separation”) – Alcoa Corporation and Arconic Inc. (the new name for Alcoa Inc. ). Following the Separation, Alcoa Corporation holds the Alumina and Primary Metals segments, the rolling mill at the Warrick, Indiana operations and the 25. 1% stake in the Ma’aden Rolling Company in Saudi Arabia previously held by the Company. The Company retained the Global Rolled Products (other than the rolling mill at the Warrick, Indiana operations and the 25. 1% ownership stake in the Ma’aden Rolling Company), Engineered Products and Solutions and Transportation and Construction Solutions segments. The Separation was effected by a pro rata distribution of 80. 1% of the outstanding shares of Alcoa Corporation common stock to the Company’s shareholders (the “Distribution”). The Company’s shareholders of record as of the close of business on October 20, 2016 (the “Record Date”) received one share of Alcoa Corporation common stock for every three shares of the Company’s common stock held as of the Record Date. The Company did not issue fractional shares of Alcoa Corporation common stock in the Distribution. Instead, each shareholder otherwise entitled to receive a fractional share of Alcoa Corporation common stock received cash in lieu of fractional shares. The Company distributed 146,159,428 shares of common stock of Alcoa Corporation in the Distribution and retained 36,311,767 shares, or approximately 19. 9%, of the common stock of Alcoa Corporation immediately following the Distribution. As a result of the Distribution, Alcoa Corporation became an independent public company trading under the symbol “AA” on the New York Stock Exchange, and the Company trades under the symbol “ARNC” on the New York Stock Exchange. During 2017, the Company disposed of its retained interest in Alcoa Corporation. In February 2017, the Company sold 23,353,000 shares of Alcoa Corporation stock at $38. 03 per share, which resulted in cash proceeds of $888 million and a gain of $351 million. In April and May 2017, the Company acquired a portion of its outstanding notes held by two investment banks (the “Investment Banks”) in exchange for cash and the Company’s remaining 12,958,767 shares (valued at $35. 91 per share) in 2Alcoa Corporation stock (the “Debt-for-Equity Exchange”) and recorded a gain of $167 million. The gains of $351 million and $167 million associated with the disposition of the Alcoa Corporation shares were recorded in Other Income, Net in the accompanying Statement of Consolidated Operations in Part II, Item 8 (Financial Statements and Supplementary Data). On October 31, 2016, in connection with the Separation and the Distribution, Arconic entered into several agreements with Alcoa Corporation or its subsidiaries that govern the relationship of the parties following the Distribution, including the following: Separation and Distribution Agreement, Transition Services Agreement, Tax Matters Agreement, Employee Matters Agreement, certain Patent, Know-How, Trade Secret License and Trademark License Agreements, Toll Processing and Services Agreement, Master Agreement for the Supply of Primary Aluminum, Massena Lease and Operations Agreement, Fusina Lease and Operations Agreement, and Stockholder and Registration Rights Agreement. The Toll Processing and Services Agreement expired by its terms at the end of 2018. Recent DevelopmentsOn January 22, 2019, the Company announced that its Board of Directors (the Board) had determined to no longer pursue a potential sale of Arconic as part of its strategy and portfolio review. Management and the Board have been conducting a rigorous and comprehensive strategy and portfolio review over the past year and as part of that process had considered a sale of the Company, among other matters. However, the Company did not receive a proposal for a full-Company transaction that management and the Board believed would be in the best interest of Arconic’s shareholders and other stakeholders. Management and the Board remain confident in Arconic’s significant potential and are strongly focused on enhancing value for shareholders, through continued operational improvements and through other potential initiatives which have been previously identified in the strategy and portfolio review. The Company has announced the following key initiatives as part of its ongoing strategy and portfolio review:On February 6, 2019, the Company announced that the Board appointed John C. Plant, current Chairman of the Board, as Chairman and Chief Executive Officer of the Company, effective February 6, 2019, to succeed Chip Blankenship, who ceased to serve as Chief Executive Officer of the Company and resigned as a member of the Board, in each case as of that date. In addition, the Company announced that the Board appointed Elmer L. Doty, current member of the Board, as President and Chief Operating Officer, a newly created position, effective February 6, 2019. Mr. Doty will remain a member of the Board. The Company also announced that Arthur D. Collins, Jr. , current member of the Board, has been appointed interim Lead Independent Director of the Company, effective February 6, 2019. On February 19, 2019, the Company entered into an accelerated share repurchase (“ASR”) agreement with JPMorgan Chase Bank to repurchase $700 million of its common stock, pursuant to the share repurchase program previously authorized by the Board. Under the ASR agreement, Arconic will receive initial delivery of approximately 32 million shares on February 21, 2019. The final number of shares to be repurchased will be based on the volume-weighted average price of Arconic’s common stock during the term of the transaction, less a discount. The ASR agreement is expected to be completed during the first half of 2019. The Company will evaluate its organizational structure in conjunction with the planned separation of its portfolio and changes to its reportable segments are expected in the first half of 2019. 3Description of the BusinessInformation describing Arconic’s businesses can be found on the indicated pages of this report:Major Product RevenuesProducts that contributed 10% or more to consolidated revenues for the years ended December 31, 2018, 2017 and 2016, were:Arconic has no customer that accounts for 10% or more of its consolidated revenues. However, certain of the Company’s businesses are dependent upon a few significant customers. The loss of any such significant customer could have a material adverse effect on such businesses. Engineered Products and SolutionsArconic’s Engineered Products and Solutions segment (“EP&amp;S”) develops and manufactures high performance products mainly for the aerospace (commercial and defense), commercial transportation, and power generation end markets. Such products include fastening systems (titanium, steel, and nickel superalloys). seamless rolled rings (nickel superalloys, steel and titanium). investment castings (nickel superalloys, titanium, and aluminum), including airfoils and structural components. forged airframe and jet engine components (nickel superalloys, titanium, aluminum), including bulkheads, disks and shafts. extruded airframe components (aluminum). and various other forged and extruded metallic components for the oil and gas, industrial products, automotive, and land and sea defense end markets. In January 2018, EP&amp;S announced a change in the organizational structure of the segment, from four business units to three business units, with a focus on aligning its internal structure to core markets and customers and reducing costs. The three business units are Arconic Engines. Arconic Fastening Systems. and Arconic Engineered Structures. Arconic Engines (AEN). AEN produces investment cast airfoils, seamless rolled rings and closed-die (including isothermal) forged turbine disks for aero engine and industrial gas turbines, as well as other structural aero engine components. AEN also provides additive manufacturing technologies, superalloy ingots, open-die forging, machining, performance coatings, and hot isostatic pressing for high performance parts. Arconic Fastening Systems (AFS). AFS produces aerospace fastening systems, as well as commercial transportation fasteners. The business’s high-tech, multi-material fastening systems are found nose to tail on aircraft and aero engines. The 4business’s products are also critical components of industrial gas turbines, automobiles, commercial transportation vehicles, and construction and industrial equipment. Arconic Engineered Structures (AES). AES produces titanium and aluminum ingots and mill products for aerospace and defense applications and is vertically integrated to produce structural investment castings, forgings and extrusions, for airframe, wing, aero-engine, and landing gear components, as well as lightweight drive shafts for the commercial transportation industries. AES also provides multi-material airframe subassemblies and solutions related to advanced technologies and materials, such as 3D printing and titanium aluminides. For additional discussion of the EP&amp;S segment's business, see “Results of Operations—Segment Information” in Part II, Item 7. (Management’s Discussion and Analysis of Financial Condition and Results of Operations) and Note C to the Consolidated Financial Statements in Part II, Item 8. (Financial Statements and Supplementary Data). In July 2018, Arconic announced a two-year Joint Development Agreement with Lockheed Martin to develop customized lightweight material systems and advanced manufacturing processes, such as metal 3D printing, to advance current and next-generation aerospace and defense solutions - including new structures and systems. In December 2018, as part of the Company’s ongoing strategy and portfolio review, Arconic completed the sale of its Eger, Hungary forgings business that manufactured high volume steel forgings for drivetrain components in the European heavy-duty truck and automotive market to Angstrom Automotive Group LLC. 5Engineered Products and Solutions Principal Facilities1 6Global Rolled ProductsArconic’s Global Rolled Products segment (“GRP”) has a single group organization structure and produces a range of aluminum sheet and plate products for the following markets: Aerospace and Automotive - GRP provides a wide range of products, including many highly-differentiated sheet and plate products, for the worldwide aerospace and regional automotive markets. Brazing, Commercial Transportation and Industrial - GRP provides specialty aluminum sheet and plate products for automotive, commercial transportation and industrial applications including proprietary heat exchanger products like multilayer brazing sheet. 7Packaging - GRP serves the packaging market in Russia, Asia and Latin America through regional facilities. For additional discussion of the Global Rolled Products segment’s business, see “Results of Operations—Segment Information” in Part II, Item 7. (Management’s Discussion and Analysis of Financial Condition and Results of Operations) and Note C to the Consolidated Financial Statements in Part II, Item 8. (Financial Statements and Supplementary Data). In July 2018, the Company announced it had signed a new long-term contract with Boeing to supply aluminum sheet and plate for all models produced by Boeing Commercial Airplanes. The multiyear contract, which extends and adds to the Companies’ 2014 contract, is the largest to date and captures growth in the build rate increases of the Boeing 737 program. On October 31, 2018, the Company sold its Texarkana, Texas rolling mill and cast house to Ta Chen International, Inc. for $302 million in cash, subject to post-closing adjustments, plus additional contingent consideration of up to $50 million. The contingent consideration relates to the achievement of various milestones within 36 months of the transaction closing date associated with operationalizing the rolling mill equipment. The Texarkana rolling mill facility had previously been idle since late 2009. In early 2016, the Company restarted the Texarkana cast house to meet demand for aluminum slab. As part of the agreement, the Company will continue to produce aluminum slab at the facility for a period of 18 months through a lease back of the cast house building and equipment, after which time, Ta Chen will perform toll processing of metal for the Company for a period of six months. The Company will supply Ta Chen with cold-rolled aluminum coil during this 24-month period. In February 2019, the Company announced an investment of approximately $100 million to expand its hot mill capability and add downstream equipment capabilities to manufacture industrial and automotive aluminum products in its Tennessee Operations facility near Knoxville, Tennessee. The project, which is expected to create 70 new jobs, is already underway and is expected to be complete by the fourth quarter of 2020. Global Rolled Products Principal FacilitiesTransportation and Construction SolutionsArconic’s Transportation and Construction Solutions segment ("TCS") produces products that are used mostly in the commercial transportation and nonresidential building and construction end markets. Such products include integrated aluminum structural systems, architectural extrusions and forged aluminum commercial vehicle wheels. The Transportation and Construction Solutions segment is comprised of two business units: Arconic Wheel and Transportation Products. and Building and Construction Systems. Arconic Wheel and Transportation Products (AWTP). AWTP provides forged aluminum wheels and related products for heavy-duty trucks and the commercial transportation markets. 8Building and Construction Systems (BCS). BCS provides building and construction architectural framing products and aluminum curtain wall and front entry systems. For additional discussion of the Transportation and Construction Solutions segment’s business, see “Results of Operations—Segment Information” in Part II, Item 7. (Management’s Discussion and Analysis of Financial Condition and Results of Operations) and Note C to the Consolidated Financial Statements in Part II, Item 8. (Financial Statements and Supplementary Data). In April 2018, the Company completed the sale of its Latin America Extrusions business to a subsidiary of Hydro Extruded Solutions AS. The sale is part of Arconic’s continued drive to streamline its business portfolio, reduce complexity and further focus on its higher-margin products and profitable growth. On July 31, 2018, the Company announced that it had initiated a sale process of its BCS business, as part of the Company’s ongoing strategy and portfolio review that commenced in January 2018. Transportation and Construction Solutions Principal Facilities1 9Sources and Availability of Raw MaterialsImportant raw materials purchased in 2018 for each of the Company’s reportable segments are listed below. Generally, other materials are purchased from third-party suppliers under competitively priced supply contracts or bidding arrangements. The Company believes that the raw materials necessary to its business are and will continue to be available. Patents, Trade Secrets and TrademarksThe Company believes that its domestic and international patent, trade secret and trademark assets provide it with a significant competitive advantage. The Company’s rights under its patents, as well as the products made and sold under them, are important to the Company as a whole and, to varying degrees, important to each business segment. The patents owned by Arconic generally concern metal alloys, particular products, manufacturing equipment or techniques. Arconic’s business as a whole is not, however, materially dependent on any single patent, trade secret or trademark. As a result of product development and technological advancement, the Company continues to pursue patent protection in jurisdictions throughout the world. As of the end of 2018, the Company’s worldwide patent portfolio consists of approximately 1,863 granted patents and 824 pending patent applications. The Company also has a significant number of trade secrets, mostly regarding manufacturing processes and material compositions that give many of its businesses important advantages in their markets. The Company continues to strive to improve those processes and generate new material compositions that provide additional benefits. With respect to domestic and international registered trademarks, the Company has many that have significant recognition within the markets that are served. Examples include the name “Arconic” and the Arconic symbol for aluminum, nickel, and titanium products, Howmet® metal castings, Huck® fasteners, Kawneer® building panels and Dura-Bright® wheels with easy-clean surface treatments. A significant trademark filing campaign for the name “Arconic” was completed in 2016, in support of the corporate launch of Arconic Inc. As of the end of 2018, the Company’s worldwide trademark portfolio consists of approximately 1,967 registered trademarks and 465 pending trademark applications. The Company’s rights under its trademarks are important to the Company as a whole and, to varying degrees, important to each business segment. Competitive ConditionsEngineered Products and Solutions (EP&amp;S)EP&amp;S’s business units - AFS, AEN and AES -are subject to substantial and intense competition in the markets they serve. Although Arconic believes its advanced technology, manufacturing processes and experience provide advantages to Arconic’s customers, such as high quality and superior mechanical properties that meet the Company’s customers’ most stringent requirements, many of the products Arconic makes can be produced by competitors using similar types of manufacturing 10processes as well as alternative forms of manufacturing. Despite intense competition, Arconic continues as a market leader in most of its principal markets. Several factors, including Arconic’s legacy of technical innovation, state-of-the-art capabilities, engaged employees and long-standing customer relationships, enable the Company to maintain its competitive position. Principal competitors in the EP&amp;S segment include Berkshire Hathaway Inc. , through its acquisition of Precision Castparts Corporation and subsidiaries, for titanium and titanium-based alloys, precision forgings, seamless rolled rings, investment castings and aerospace fasteners. VSMPO (Russia) for titanium and titanium-based alloys and precision forgings. the High-Performance Materials &amp; Components segment of Allegheny Technologies, Inc. (ATI) for titanium and titanium-based alloys, precision forgings, and investment castings. Lisi Aerospace (France) for aerospace fasteners. and Aubert &amp; Duval (part of Eramet Group in France) for precision forgings. Other competitors include:Several of Arconic’s largest customers have captive superalloy furnaces for producing airfoil investment castings for their own use. Many other companies around the world also produce superalloy investment castings, and some of these companies currently compete with Arconic in the aerospace and other markets, while others are capable of competing with the Company should they choose to do so. International competition in the investment castings, fasteners, rings and forgings markets may also increase in the future as a result of strategic alliances among engine original equipment manufacturers (OEMs), aero-structure prime contractors, and overseas companies, especially in developing markets, particularly where “offset” or “local content” requirements create purchase obligations with respect to products manufactured in or directed to a particular country. Global Rolled Products (GRP)GRP is one of the leaders in many of the aluminum flat rolled products markets in which it participates, including aerospace, automotive, commercial transportation, industrial markets (including brazing sheet) and packaging. However, much like other Arconic businesses, GRP is subject to substantial and intense competition in all of its markets. While GRP participates in markets where Arconic believes the Company has a significant competitive advantage due to customer intimacy, advanced manufacturing capability, unique technology and/or differentiated products, in certain cases, the Company’s competitors are capable of making products similar to Arconic’s. The Company continuously works to maintain and enhance its competitive advantage through innovation: new alloys such as aerospace alloys, differentiated products such as the Company’s 5-layer brazing products and break-through processes such as Arconic Micromill® technology. Some of GRP’s markets are worldwide and some are more regionally focused. Participation in these segments by GRP’s competitors varies. For example, Novelis is the largest flat rolled products producer competing in automotive, but it does not participate in the aerospace market. On the other hand, Constellium participates in all major market segments including aerospace, brazing, industrial, commercial transportation and packaging. Granges participates only in the brazing sheet market. Other GRP competitors include Aleris, AMAG, Hydro, Kaiser, Kobe, Nanshan, and UACJ. The competitive landscape is changing - in this past year, Novelis announced the acquisition of aluminum rolled products producer Aleris and Braidy Industries announced its intention to build a new aluminum mill near Ashland, Kentucky for automotive production. Additionally, there are a number of new competitors emerging, particularly in China and other developing economies. Arconic expects that this competitive pressure will continue and increase in the future as customers seek to globalize their supply bases in order to reduce costs. The Company continually monitors and plans for these new emerging players. Summary of Major Competitors for GRP:11Transportation and Construction Solutions (TCS)In the forged aluminum wheels business, AWTP competes in commercial transportation, under the product brand name Alcoa® Wheels, for the major regions that it serves (Americas, Europe, Japan, China, and Australia). AWTP competes against steel wheels, as well as aluminum. Its larger competitors are Accuride Corporation, Nippon Steel &amp; Sumitomo Metal Corporation, Zhejiang Dicastal Hongxin Technology Co. Ltd, Wheels India Limited and Speedline (member of the Ronal Group). AWTP has continued to see aluminum wheel suppliers (both forged and cast aluminum wheels) from China, Taiwan, India and South Korea attempting to penetrate the commercial transportation market. BCS is a manufacturer of aluminum architectural systems and products in North America and Europe. In North America, BCS primarily competes in the nonresidential building segment. In Europe, it competes in both the residential and the nonresidential building segments. BCS competes with regional and local players in the architectural systems and more global companies in the products markets. BCS’s competitive advantage is the cornerstone to its strong brand, innovative products, customer intimacy and technical services. Over the past decade, the regional competitors, primarily in North America, have narrowed the product portfolio and technical services advantages. However, BCS has maintained its competitive advantage through innovative products like highly energy-efficient high-thermal products and differentiated services. BCS sales are derived mainly from the retail, office, education and healthcare building segments. BCS is organized into two business segments: architectural systems and architectural products. The primary product categories in architectural systems are storefront, framing and entrances (SEF), curtain walls, and windows. In the SEF and curtain wall businesses, BCS competes with competitors like Apogee, YKK, Oldcastle, Schüco, Hydro/SAPA and Reynaers in their aluminum framing systems business. The architectural products business is more global and is primarily served by subsidiaries of larger companies like Alpolic (Mitsubishi Corporation), Alucobond (Schweiter Technologies) and Novelis (Aditya Birla Group). The primary product categories are aluminum composite material and coil coated sheet. The competitive landscape in the architectural systems market has been relatively stable since the mid-2000s, with the major competitors in North America and Europe still operating in their markets, despite some industry consolidation in North America during the late 2000s. Summary of Major Competitors:AWTP:BCS:Research and DevelopmentArconic, at its light metals research center, engages in research and development (R&amp;D) programs that include process and product development, and basic and applied research. Throughout 2018, the Company continued working on new developments in all business segments and leveraging new technologies. The Company has continued investing in additive manufacturing, with a focus on producing metal powder materials tailored for a range of additive process technologies, and furthering its development of advanced 3D printing design and manufacturing techniques-such as Arconic’s Ampliforge™ process-to improve production speeds, reduce costs, and achieve material properties not possible through other additive flowpaths. The Company’s powder production facility was completed at the Arconic Technology Center (ATC) in 2016. This facility will continue its focus on material development in aluminum, nickel and titanium alloys. 12The Company is also producing and qualifying additively manufactured aerospace, automotive and defense components via laser powder bed printing technology. It also is developing more formable titanium plate based wrought products for customers. Arconic’s Micromill® technology, which enables aluminum sheet to be produced in a matter of minutes rather than weeks and with enhanced structural properties, continues to grow. Specifically, the Arconic Micromill® technology located in San Antonio continues to transition to commercial production. In addition, the Company has invested in further developing Micromill™ technology, including installation of a pilot line at the ATC. The Company continues to develop differentiated pretreatment technology, for example, by continuing to improve on its A951 technology, which enables aluminum to be joined with steel (e. g. , in automotive applications). In addition, the Company continues to advance its joining methods/fasteners (like RSR™) and highly formable and high strength automotive sheet products for automotive original equipment manufacturer applications in both cosmetic hang on parts and structural body-in-white applications. A pilot coating line was ins</t>
  </si>
  <si>
    <t>HWM</t>
  </si>
  <si>
    <t>Howmet Aerospace Inc.</t>
  </si>
  <si>
    <t>HWM-P</t>
  </si>
  <si>
    <t>4447</t>
  </si>
  <si>
    <t>Management's Discussion and Analysis of Financial Condition and Results of Operations and</t>
  </si>
  <si>
    <t>HES</t>
  </si>
  <si>
    <t>HESS CORP</t>
  </si>
  <si>
    <t>45876</t>
  </si>
  <si>
    <t xml:space="preserve">Management's Discussion and Analysis of Financial Condition and Results of Operations. The following discussion should be read in conjunction with the Consolidated Financial Statements of Harsco Corporation (the "Company") provided under Part II, Item 8, "Financial Statements and Supplementary Data," of this Annual Report on Form 10-K. Amounts included in this Item 7 of this Annual Report on Form 10-K are rounded in millions and all percentages are calculated based on actual amounts. As a result, minor differences may exist due to rounding. Forward-Looking StatementsThe nature of the Company's business, together with the number of countries in which it operates, subject it to changing economic, competitive, regulatory and technological conditions, risks and uncertainties. In accordance with the "safe harbor" provisions of Section 27A of the Securities Act of 1933 and Section 21E of the Securities Exchange Act of 1934, the Company provides the following cautionary remarks regarding important factors that, among others, could cause future results to differ materially from the results contemplated by forward-looking statements, including the expectations and assumptions expressed or implied herein. Forward-looking statements contained herein could include, among other things, statements about management's confidence in and strategies for performance. expectations for new and existing products, technologies and opportunities. and expectations regarding growth, sales, cash flows, and earnings. Forward-looking statements can be identified by the use of such terms as "may," "could," "expect," "anticipate," "intend," "believe," "likely," "estimate," "outlook," "plan" or other comparable terms. Factors that could cause actual results to differ, perhaps materially, from those implied by forward-looking statements include, but are not limited to: (1) changes in the worldwide business environment in which the Company operates, including general economic conditions. (2) changes in currency exchange rates, interest rates, commodity and fuel costs and capital costs. (3) changes in the performance of equity and bond markets that could affect, among other things, the valuation of the assets in the Company's pension plans and the accounting for pension assets, liabilities and expenses. (4) changes in governmental laws and regulations, including environmental, occupational health and safety, tax and import tariff standards. (5) market and competitive changes, including pricing pressures, market demand and acceptance for new products, services and technologies. (6) the Company's inability or failure to protect its intellectual property rights from infringement in one or more of the many countries in which the Company operates. (7) failure to effectively prevent, detect or recover from breaches in the Company's cybersecurity infrastructure. (8) unforeseen business disruptions in one or more of the many countries in which the Company operates due to political instability, civil disobedience, armed hostilities, public health issues or other calamities. (9) disruptions associated with labor disputes and increased operating costs associated with union organization. (10) the seasonal nature of the Company's business. (11) the Company's ability to successfully enter into new contracts and complete new acquisitions or strategic ventures in the time-frame contemplated, or at all. (12) the integration of the Company's strategic acquisitions. (13) the amount and timing of repurchases of the Company's common stock, if any. (14) the outcome of any disputes with customers, contractors and subcontractors. (15) the financial condition of the Company's customers, including the ability of customers (especially those that may be highly leveraged and those with inadequate liquidity) to maintain their credit availability. (16) implementation of environmental remediation matters. (17) risk and uncertainty associated with intangible assets. and (18) other risk factors listed from time to time in the Company's SEC reports. A further discussion of these, along with other potential risk factors, can be found in Part I, Item 1A, "Risk Factors," of this Annual Report on Form 10-K. The Company cautions that these factors may not be exhaustive and that many of these factors are beyond the Company's ability to control or predict. Accordingly, forward-looking statements should not be relied upon as a prediction of actual results. The Company undertakes no duty to update forward-looking statements except as may be required by law. 17Executive OverviewThe Company is a diversified, multinational provider of industrial environmental services and engineered products serving global industries that are fundamental to worldwide economic growth and infrastructure development. The Company's operations consist of three reportable segments: Harsco Metals &amp; Minerals, Harsco Industrial and Harsco Rail. In general, the Company believes each of the segments are among the global market leaders in their respective sectors. The Harsco Metals &amp; Minerals Segment provides on-site services for product quality improvement. resource recovery from steel and metals manufacturing. and material logistics. value added environmental solutions for industrial co-products. as well as aluminum dross and scrap process systems. The Harsco Industrial Segment is a supplier of custom-engineered and manufactured air-cooled heat exchangers that support the processing and distribution of natural gas and downstream refined products. manufactures a full range of metal bar grating configurations, used mainly in industrial flooring, as well as safety and security applications. and also manufactures energy-efficient heat transfer products such as boilers and water heaters, for various commercial and industrial applications. The Harsco Rail Segment is a provider of highly engineered maintenance equipment, after-market parts and safety and diagnostic systems which support railroad and transit customers worldwide. The Company has locations in approximately 30 countries, including the U. S. The Company was incorporated in 1956. Highlights for 2018 included (Refer to the discussion of segment and consolidated results included within Results of Operations below, as well as Liquidity and Capital Resources, for additional information pertaining to the key drivers impacting these highlights):18There has been gradual and steady improvement in the Company's end markets. These trends have benefited the Company although some volatility is expected to persist in the future. Given these expectations, the Company believes it is well positioned to execute actions through a disciplined focus on return-based capital allocations and business portfolio strategies. The Company believes these actions will enable it to generate returns above its cost of capital, with a balanced business portfolio, without jeopardizing its financial profile with unreasonable leverage. Looking forward, the Company maintains a positive outlook across all businesses. (iii) continued increased contributions from the industrial abrasives, metal additives and roofing granules business. and (iv) continued operational savings are expected to improve operating results compared to 2018. Additionally, revenues for 2019 will be positively impacted by strong demand for aluminum dross and scrap processing systems and the inclusion of a full year of results for Altek. 19Results of OperationsRevenues by SegmentRevenues by RegionOperating Income (Loss) and Operating Margins by SegmentHarsco Metals &amp; Minerals Segment:Factors Positively Affecting Operating Income:20Factors Negatively Impacting Operating Income:Harsco Industrial Segment:Factors Positively Affecting Operating Income:Factors Negatively Impacting Operating Income:Harsco Rail Segment:Factors Positively Affecting Operating Income:Factors Negatively Impacting Operating Income:21Consolidated ResultsComparative Analysis of Consolidated ResultsTotal RevenuesRevenues for 2018 increased $115. 3 million or 7% from 2017. Revenues for 2017 increased $155. 8 million or 11% from 2016. These increases were attributable to the following significant items:Cost of Services and Products SoldCost of services and products sold for 2018 increased $65. 7 million or 5% from 2017. Cost of services and products sold for 2017 increased $50. 4 million or 4% from 2016. These increases were attributable to the following significant items:22Selling, General and Administrative ExpensesSelling, general and administrative expenses for 2018 increased $8. 9 million or 4% from 2017. This increase was primarily related to the Altek acquisition and increased compensation expense. partially offset by a decrease in bad debt expense in the Harsco Metals &amp; Minerals Segment. Selling, general and administrative expenses for 2017 increased $32. 9 million or 17% from 2016. This increase was primarily related to higher compensation expense related to the timing of stock-based compensation issuances and higher incentive compensation earned. higher bad debt expense in the Metals &amp; Minerals Segment. increased agent commissions in the Harsco Industrial Segment. and increased professional fees. Other (Income) Expenses, NetThe major components of this Statement of operations caption are detailed below. See Note 18, Other (Income) Expenses, Net, in Part II, Item 8, "Financial Statements and Supplementary Data" for additional information. Interest ExpenseInterest expense in 2018 was $38. 1 million, a decrease of $9. 4 million or 20% compared with 2017. The decrease primarily relates to reduced interest rates for the Senior Secured Credit Facility, which was amended in December 2017 and June 2018. Interest expense in 2017 was $47. 6 million, a decrease of $4. 0 million or 8% compared with 2016. The decrease primarily relates to the Company's overall reduction in debt levels, partially offset by an increase in interest rates associated with the Company's debt. See Note 8, Debt and Credit Agreements, in Part II, Item 8, "Financial Statements and Supplementary Data" for additional information. Loss on Early Extinguishment of DebtIn June 2018, the Company amended the Senior Secured Credit Facility in order to, among other things, reduce the interest rate applicable to the Company's term loan facility (the "Term Loan Facility") and to increase the limit of the Company's revolving credit facility (the "Revolving Credit Facility"). As a result, charges of $1. 1 million were recorded during 2018 consisting principally of fees associated with the transaction and the write-off of unamortized deferred financing costs. In December 2017, the Company amended the Senior Secured Credit Facility in order to, among other things, reduce the interest rate applicable to the Term Loan Facility, improve certain covenants and extend the maturity date by a year until December 2024. As a result, a charge of $2. 3 million was recorded during the fourth quarter of 2017 consisting principally of fees associated with the transaction and the write-off of unamortized deferred financing costs. See Note 8, Debt and Credit Agreements, in Part II, Item 8, "Financial Statements and Supplementary Data" for additional information. Income Tax Expense from Continuing Operations Income tax expense from continuing operations in 2018 was $12. 9 million, a decrease of $70. 9 million compared with 2017. The effective income tax rate relating to continued operations for 2018 was 8. 2% versus 87. 8% for 2017. The decrease in income tax expense and the effective income tax rate related to continuing operations was primarily due to the impact of the Tax Act. The Company recognized a provisional $48. 7 million income tax charge as a result of revaluing the U. S. ending net deferred tax assets and liabilities for the year ended December 31, 2017 and made a favorable adjustment of a $15. 4 million to the provisional amount during the fourth quarter 2018. Additionally, as a result of the Altek acquisition, an $8. 3 million income tax benefit arising from the adjustment to certain existing deferred tax asset valuation allowances was realized. 23Income tax expense from continuing operations in 2017 was $83. 8 million, an increase of $77. 2 million compared with 2016. The effective income tax rate relating to continued operations for 2017 was 87. 8% versus (8. 4)% for 2016. The increase in income tax expense and the change in the effective income tax rate related to continuing operations was primarily due to the impact of the Tax Act as well as an increase in income. The Company recognized a provisional income tax charge of $48. 7 million as a result of revaluing the U. S. ending net deferred tax asset from 35% to the newly enacted U. S. corporate income tax rate of 21% and establishing a valuation allowance on the full amount of foreign tax credit carryforwards of $27. 3 million. See Note 11, Income Taxes, in Part II, Item 8, “Financial Statements and Supplementary Data" for additional information. Total Other Comprehensive Income (Loss)Total other comprehensive loss was $21. 5 million in 2018, compared with total other comprehensive income of $63. 2 million in 2017. The primary driver for this decrease was the net unfavorable impact of foreign currency translation due to the strengthening of the U. S. dollar against multiple currencies during 2018, partially offset by higher discount rates for the U. S. and U. K. pension plans. Total other comprehensive income was $63. 2 million in 2017, compared with total other comprehensive loss of $93. 6 million in 2016. The major drivers for this change were pension liability adjustments and foreign currency translation adjustments. The pension liability adjustments were favorably impacted by actual returns on plan assets that were significantly higher than expected returns, partially offset by lower discount rates for the U. S. and U. K. defined benefit plans. The foreign currency translation adjustments were positively impacted by the weakening of the U. S. dollar, particularly against the Euro and British Pound Sterling. Liquidity and Capital ResourcesCash Flow SummaryThe Company has sufficient financial liquidity and borrowing capacity to support the strategies within each of its businesses. The Company currently expects operational and business needs to be met by cash provided by operations supplemented with borrowings from time to time due to historical patterns of seasonal cash flow and for the funding of various projects. The Company regularly assesses capital needs in the context of operational trends and strategic initiatives. The Company's cash flows from operating, investing and financing activities, as reflected on the Consolidated Statements of Cash Flows, are summarized in the following table:Cash provided by operating activities — Net cash provided by operating activities in 2018 was $192. 0 million, an increase of $15. 1 million from 2017. The increase is primarily attributable to increased cash net income, partially offset by increased net working capital and the timing of payment of income taxes and other accruals. Net cash provided by operating activities in 2017 was $176. 9 million, an increase of $17. 0 million from 2016. The increase is primarily attributable to the timing of accounts payable, lower inventories and an increase in cash net income. This increase was partially offset by timing of sales and collections of accounts receivable and a net decrease in advances on contracts and other customer advances received and utilized. Also included in the Cash flows from operating activities section of the Consolidated Statements of Cash Flows is the caption, Other assets and liabilities. A summary of the major components of this caption for the periods presented is as follows:24Cash provided (used) by investing activities — Net cash used by investing activities in 2018 was $161. 1 million, an increase of $57. 8 million from 2017. The increase was primarily due to the Altek acquisition and an increase in capital expenditures, primarily in the Company's Harsco Metals &amp; Minerals Segment in 2018, compared with 2017. partially offset by net foreign currency hedge settlement receipts. Net cash used by investing activities in 2017 was $103. 3 million compared to a net cash provided by investing activities of $122. 9 million in 2016. The change was primarily due to the gross proceeds received from the sale of the Company's investment in Brand which occurred in September 2016 and an increase in capital expenditures, primarily in the Company's Harsco Metals &amp; Minerals Segment, in 2017, compared with 2016 and higher net foreign currency hedge settlement payments. Cash used by financing activities — Net cash used by financing activities in 2018 was $25. 5 million, a decrease of $58. 2 million from 2017. The change was primarily due to net cash borrowings of $13. 8 million in 2018 compared with net cash borrowing repayments of $75. 2 million in 2017, partially offset by common stock repurchases of $30 million. The increased borrowings were used to fund the Altek acquisition and the increased capital expenditures in the Harsco Metals &amp; Minerals Segment. In 2017, net cash used by financing activities was $83. 7 million, a decrease of $208. 6 million from 2016. The change was primarily due to lower repayments of the Company's borrowings in 2017. a deferred pension underfunding payment related to the Company's equity interest in Brand and payment of deferred financing costs which occurred in 2016 and did not repeat in 2017. This increase was partially offset by proceeds from the termination of cross-currency interest rate swaps which occurred in 2016 but did not repeat in 2017. Cash RequirementsThe following summarizes the Company's expected future payments related to contractual obligations and commercial commitments at December 31, 2018:Contractual Obligations and Commercial Commitments at December 31, 2018 (b)(b)  See Note 3, Acquisition. Note 8, Debt and Credit Agreements. Note 9, Operating Leases. Note 10, Employee Benefit Plans. Note 11, Income Taxes. and Note 15, Financial Instruments, in Part II, Item 8, "Financial Statements and Supplementary Data," for additional information on short-term borrowings and long-term debt (including capital leases). operating leases. employee benefit plans. income taxes. interest rate swaps and foreign currency exchange forward contracts, respectively. (c)  The total projected interest payments on long-term debt are based upon borrowings, interest rates and foreign currency exchange rates at December 31, 2018, including interest rate swaps currently in effect. The interest rates on variable-rate debt and the foreign currency exchange rates are subject to changes beyond the Company's control and may result in actual interest expense and payments differing from the amounts projected above. (d)  Purchase obligations represent legally binding obligations to purchase property, plant and equipment, inventory and other commitments made in the normal course of business to meet operations requirements. (e)  Amounts represent expected employer contributions to defined benefit pension plans for the next year. (f)  The Company acquired Altek, on a debt and cash free basis, for a purchase price of £45 million (approximately $60 million) in cash, with the potential for up to £25 million (approximately $33 million) in additional contingent consideration through 2021 subject to the future financial performance of Altek. This amount represents the Company's estimate of contingent consideration payable at December 31, 2018. (g)  At December 31, 2018, in addition to the above contractual obligations, the Company had $3. 4 million of potential long-term tax liabilities, including interest and penalties, related to uncertain tax positions. Because of the high degree of uncertainty regarding the future cash flows associated with these potential long-term tax liabilities, the Company is unable to estimate the years in which settlement will occur with the respective taxing authorities. 25Off-Balance Sheet ArrangementsThe following table summarizes the Company's contingent commercial commitments at December 31, 2018. These amounts are not included on the Consolidated Balance Sheets since there are no current circumstances known to management indicating that the Company will be required to make payments on these contingent commercial commitments. Commercial Commitments at December 31, 2018Certain commercial commitments that are of a continuous nature do not have an expiration date and are therefore considered to be indefinite in nature. See Note 15, Financial Instruments, in Part II, Item 8, "Financial Statements and Supplementary Data," for additional information. Sources and Uses of CashThe Company’s principal sources of liquidity are cash provided by operations and borrowings under the Senior Secured Credit Facility, augmented by cash proceeds from asset sales. In addition, the Company has other bank credit facilities available throughout the world. The Company expects to continue to utilize all of these sources to meet future cash requirements for operations and growth initiatives. In June 2018, the Company amended the Senior Secured Credit Facility in order to, among other things, reduce the interest rate applicable to the Term Loan Facility and to increase the limit of the Revolving Credit Facility to $500 million. A charge of $1. 1 million was recorded during 2018 consisting principally of fees associated with the transaction and the write-off of unamortized deferred financing costs. See Note 8, Debt and Credit Agreements, in Part II, Item 8, "Financial Statements and Supplementary Data" for additional information. Borrowings under the $500 million Revolving Credit Facility bear interest at a rate per annum ranging from 87. 5 to 200 basis points over the base rate or 187. 5 to 300 basis points over the adjusted London Interbank Offered Rate ("LIBOR") as defined in the credit agreement governing the Senior Secured Credit Facility (the "Credit Agreement"). Any principal amount outstanding under the Revolving Credit Facility is due and payable on the maturity of the Revolving Credit Facility. The Revolving Credit Facility matures on November 2, 2021. As a result of the amendments, borrowings under the Term Loan Facility now bear interest at a rate per annum of 225 basis points over the adjusted LIBOR rate. The Term Loan Facility requires scheduled quarterly payments, each equal to 0. 25% of the original principal amount of the loans under the Term Loan Facility. These payments are reduced by the application of any prepayments and any remaining balance is due and payable on the maturity of the Term Loan Facility. The Term Loan Facility matures on December 8, 2024. The Senior Secured Credit Facility imposes certain restrictions including, but not limited to, restrictions as to types and amounts of debt and liens that may be incurred by the Company. limitations on increases in dividend payments. limitations on repurchases of the Company's stock and limitations on certain acquisitions by the Company. The obligations of the Company are guaranteed by substantially all of the Company’s current and future wholly-owned domestic subsidiaries (“Guarantors”). All obligations under the Senior Credit Facility, and the guarantees of those obligations, are secured, subject to certain exceptions, by substantially all of the Company’s assets and the assets of the Guarantors. In January 2017 and February 2018, the Company entered into a series of interest rate swaps that cover the period from 2018 through 2022 and had the effect of converting $300. 0 million of the Term Loan Facility from floating-rate to fixed-rate beginning in 2018. The fixed rates provided by the swaps replace the adjusted LIBOR rate in the interest calculation, ranging from 1. 65% for 2018 to 3. 12% for 2022. The total notional of the Company's interest rate swaps was $300. 0 million as of December 31, 2018. 26The following table illustrates available credit at December 31, 2018:On May 2, 2018 the Company announced that the Board authorized a share repurchase program pursuant to which the Company could repurchase shares in an amount up to $75 million. The extent to which the Company repurchases shares, and the timing of such repurchases, will depend upon a variety of factors including market conditions and other corporate considerations as determined by the Company’s management. The repurchase program may be suspended or discontinued at any time. During 2018, the Company purchased 1. 3 million shares of common stock under this program at an average price of $22. 72 per share or a total of approximately $30 million. Certainty of Cash FlowsThe majority of the Company's cash flows provided by operations has historically been generated in the second half of the year. The certainty of the Company's future cash flows is underpinned by the long-term nature of the Company's metals services contracts, the order backlog for the Company's railway track maintenance services and equipment and overall discretionary cash flows (operating cash flows plus cash from asset sales in excess of the amounts necessary for capital expenditures to maintain current revenue levels) generated by the Company. Historically, the Company has utilized these discretionary cash flows for growth-related capital expenditures, strategic acquisitions, debt repayment and dividend payments. The types of products and services that the Company provides are not subject to rapid technological change, which increases the stability of related cash flows. Additionally, the Company believes each business in its portfolio is a leader in the industries and major markets the Company serves. Due to these factors, the Company is confident in the Company's future ability to generate positive cash flows from operations. Debt CovenantsThe Credit Agreement contains a consolidated net debt to consolidated adjusted earnings before interest, tax, depreciation and amortization ("EBITDA") ratio covenant, which is not to exceed 3. 75 to 1. 0 and a minimum consolidated adjusted EBITDA to consolidated interest charges ratio covenant, which is not to be less than 3. 0 to 1. 0. The consolidated net debt to consolidated adjusted EBITDA ratio covenant is reduced to 3. 5 to 1. 0 after December 31, 2018. At December 31, 2018, the Company was in compliance with these covenants as the net leverage ratio was 1. 7 to 1. 0 and interest coverage ratio was 8. 6 to 1. 0. Based on balances and covenants in effect at December 31, 2018, the Company could increase net debt by $681. 1 million and still be in compliance with these debt covenants. Alternatively, keeping all other factors constant, the Company's adjusted EBITDA could decrease by $181. 6 million and the Company would still be within these debt covenants. The Company expects to continue to be in compliance with these debt covenants for at least the next twelve months. Cash ManagementThe Company has various cash management systems throughout the world that centralize cash in various bank accounts where it is economically justifiable and legally permissible to do so. These centralized cash balances are then redeployed to other operations to reduce short-term borrowings and to finance working capital needs or capital expenditures. Due to the transitory nature of cash balances, they are normally invested in bank deposits that can be withdrawn at will or in very liquid short-term bank time deposits and government obligations. The Company's policy is to use the largest banks in the various countries in which the Company operates. The Company monitors the creditworthiness of banks and, when appropriate, will adjust banking operations to reduce or eliminate exposure to less creditworthy banks. The Company plans to continue the strategy of targeted, prudent investing for strategic purposes for the foreseeable future and to make more efficient use of existing investments. 27At December 31, 2018, the Company's consolidated cash and cash equivalents included $61. 5 million held by non-U. S. subsidiaries. At December 31, 2018, less than 5% of the Company's consolidated cash and cash equivalents had regulatory restrictions that would preclude the transfer of funds with and among subsidiaries. Non-U. S. subsidiaries also held $19. 1 million of cash and cash equivalents in consolidated strategic ventures. The strategic venture agreements may require strategic venture partner approval to transfer funds with and among subsidiaries. While the Company's remaining non-U. S. cash and cash equivalents can be transferred with and among subsidiaries, the majority of these non-U. S. cash balances will be used to support the ongoing working capital needs and continued growth of the Company's non-U. S. operations. Application of Critical Accounting PoliciesThe Company's discussion and analysis of its financial condition and results of operations are based upon the consolidated financial statements, which have been prepared in accordance with generally accepted accounting principles in the U. S. ("U. S. GAAP"). The preparation of these consolidated financial statements requires the Company to make estimates and judgments that affect the reported amounts of assets, liabilities, revenues and expenses. On an ongoing basis, the Company evaluates the estimates, including those related to defined benefit pension benefits, notes and accounts receivable, goodwill, long-lived asset impairment, inventories, revenue recognition - cost-to-cost method, insurance reserves and income taxes. The impact of changes in these estimates, as necessary, is reflected in the respective segment's results of operations in the period of the change. The Company bases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outcomes, assumptions or conditions. The Company believes the following critical accounting policies are affected by the Company's more significant judgments and estimates used in the preparation of the consolidated financial statements. Management has discussed the development and selection of the critical accounting estimates described below with the Audit Committee of the Board and they have reviewed the Company's disclosures relating to these estimates in this Management's Discussion and Analysis of Financial Condition. These items should be read in conjunction with Note 1, Summary of Significant Accounting Policies, in Part II, Item 8, "Financial Statements and Supplementary Data. "Defined Benefit Pension BenefitsThe Company has defined benefit pension plans in several countries. The largest of these plans are in the U. K. and the U. S. The Company's funding policy for these plans is to contribute amounts sufficient to meet the minimum funding pursuant to U. K. and U. S. statutory requirements, plus any additional amounts that the Company may determine to be appropriate. Changes in the discount rate assumption and the actual performance of plan assets compared with the expected long-term rate of return on plan assets are the primary drivers in the change in funded status of the Company's defined benefit pension plans. These factors are components of actuarial loss (gain) and impact the amount recognized in Other comprehensive income (loss), as such actuarial changes are not reflected directly on the Consolidated Statements of Operations but amortized over time in accordance with U. S. GAAP. Critical Estimate—Defined Benefit Pension BenefitsAccounting for defined benefit pension plans requires the use of actuarial assumptions. The principal assumptions used include the discount rate and the expected long-term rate of return on plan assets. Each assumption is reviewed annually and represents management's best estimate at that time. The assumptions are selected to represent the average expected experience over time and may differ, in any one year, from actual experience due to changes in capital markets and the overall economy. These differences will impact the amount of unfunded benefit obligation and the expense recognized. The discount rates used in calculating the Company's projected benefit obligations at the December 31, 2018 measurement date for the U. K. and U. S. defined benefit pension plans were 2. 9% and 4. 2%, respectively, and the global weighted-average discount rate was 3. 2%. The </t>
  </si>
  <si>
    <t>NVRI</t>
  </si>
  <si>
    <t>ENVIRI Corp</t>
  </si>
  <si>
    <t>4904</t>
  </si>
  <si>
    <t>AEP</t>
  </si>
  <si>
    <t>AMERICAN ELECTRIC POWER CO INC</t>
  </si>
  <si>
    <t>AEPP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 x14ac:knownFonts="1">
    <font>
      <sz val="11"/>
      <color theme="1"/>
      <name val="Calibri"/>
      <family val="2"/>
      <scheme val="minor"/>
    </font>
    <font>
      <b/>
      <sz val="11"/>
      <color theme="1"/>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1975"/>
  <sheetViews>
    <sheetView tabSelected="1" topLeftCell="A1609" workbookViewId="0">
      <selection activeCell="A1616" sqref="A1616:XFD1975"/>
    </sheetView>
  </sheetViews>
  <sheetFormatPr defaultRowHeight="15" x14ac:dyDescent="0.25"/>
  <sheetData>
    <row r="1" spans="1:9" x14ac:dyDescent="0.25">
      <c r="A1" s="1" t="s">
        <v>0</v>
      </c>
      <c r="B1" s="1" t="s">
        <v>1</v>
      </c>
      <c r="C1" s="1" t="s">
        <v>2</v>
      </c>
      <c r="D1" s="1" t="s">
        <v>3</v>
      </c>
      <c r="E1" s="1" t="s">
        <v>4</v>
      </c>
      <c r="F1" s="1" t="s">
        <v>5</v>
      </c>
      <c r="G1" s="1" t="s">
        <v>6</v>
      </c>
      <c r="H1" s="1" t="s">
        <v>7</v>
      </c>
      <c r="I1" s="1" t="s">
        <v>8</v>
      </c>
    </row>
    <row r="2" spans="1:9" x14ac:dyDescent="0.25">
      <c r="A2" t="s">
        <v>9</v>
      </c>
      <c r="B2" t="s">
        <v>448</v>
      </c>
      <c r="C2" t="s">
        <v>471</v>
      </c>
      <c r="D2">
        <v>17.083333333333329</v>
      </c>
      <c r="E2" t="s">
        <v>473</v>
      </c>
      <c r="F2">
        <v>2611</v>
      </c>
      <c r="G2" t="s">
        <v>476</v>
      </c>
    </row>
    <row r="3" spans="1:9" x14ac:dyDescent="0.25">
      <c r="A3" t="s">
        <v>10</v>
      </c>
      <c r="B3" t="s">
        <v>448</v>
      </c>
      <c r="C3" t="s">
        <v>471</v>
      </c>
      <c r="D3">
        <v>11.702127659574471</v>
      </c>
      <c r="E3" t="s">
        <v>473</v>
      </c>
      <c r="F3">
        <v>3518</v>
      </c>
      <c r="G3" t="s">
        <v>477</v>
      </c>
      <c r="H3" t="s">
        <v>856</v>
      </c>
      <c r="I3" t="s">
        <v>1170</v>
      </c>
    </row>
    <row r="4" spans="1:9" x14ac:dyDescent="0.25">
      <c r="A4" t="s">
        <v>11</v>
      </c>
      <c r="B4" t="s">
        <v>449</v>
      </c>
      <c r="C4" t="s">
        <v>471</v>
      </c>
      <c r="D4">
        <v>7.9945799457994582</v>
      </c>
      <c r="E4" t="s">
        <v>473</v>
      </c>
      <c r="F4">
        <v>8472</v>
      </c>
      <c r="G4" t="s">
        <v>478</v>
      </c>
      <c r="H4" t="s">
        <v>857</v>
      </c>
      <c r="I4" t="s">
        <v>1171</v>
      </c>
    </row>
    <row r="5" spans="1:9" x14ac:dyDescent="0.25">
      <c r="A5" t="s">
        <v>12</v>
      </c>
      <c r="B5" t="s">
        <v>449</v>
      </c>
      <c r="C5" t="s">
        <v>472</v>
      </c>
      <c r="D5">
        <v>14.0625</v>
      </c>
      <c r="E5" t="s">
        <v>473</v>
      </c>
      <c r="F5">
        <v>2685</v>
      </c>
      <c r="G5" t="s">
        <v>479</v>
      </c>
      <c r="H5" t="s">
        <v>858</v>
      </c>
      <c r="I5" t="s">
        <v>1172</v>
      </c>
    </row>
    <row r="6" spans="1:9" x14ac:dyDescent="0.25">
      <c r="A6" t="s">
        <v>13</v>
      </c>
      <c r="B6" t="s">
        <v>449</v>
      </c>
      <c r="C6" t="s">
        <v>472</v>
      </c>
      <c r="D6">
        <v>23.376623376623371</v>
      </c>
      <c r="E6" t="s">
        <v>473</v>
      </c>
      <c r="F6">
        <v>1561</v>
      </c>
      <c r="G6" t="s">
        <v>480</v>
      </c>
      <c r="H6" t="s">
        <v>859</v>
      </c>
      <c r="I6" t="s">
        <v>1173</v>
      </c>
    </row>
    <row r="7" spans="1:9" x14ac:dyDescent="0.25">
      <c r="A7" t="s">
        <v>14</v>
      </c>
      <c r="B7" t="s">
        <v>449</v>
      </c>
      <c r="C7" t="s">
        <v>471</v>
      </c>
      <c r="D7">
        <v>5.5555555555555554</v>
      </c>
      <c r="E7" t="s">
        <v>473</v>
      </c>
      <c r="F7">
        <v>3802</v>
      </c>
      <c r="G7" t="s">
        <v>481</v>
      </c>
      <c r="H7" t="s">
        <v>860</v>
      </c>
      <c r="I7" t="s">
        <v>1174</v>
      </c>
    </row>
    <row r="8" spans="1:9" x14ac:dyDescent="0.25">
      <c r="A8" t="s">
        <v>15</v>
      </c>
      <c r="B8" t="s">
        <v>449</v>
      </c>
      <c r="C8" t="s">
        <v>471</v>
      </c>
      <c r="D8">
        <v>28.634361233480181</v>
      </c>
      <c r="E8" t="s">
        <v>473</v>
      </c>
      <c r="F8">
        <v>2509</v>
      </c>
      <c r="G8" t="s">
        <v>482</v>
      </c>
    </row>
    <row r="9" spans="1:9" x14ac:dyDescent="0.25">
      <c r="A9" t="s">
        <v>16</v>
      </c>
      <c r="B9" t="s">
        <v>449</v>
      </c>
      <c r="C9" t="s">
        <v>471</v>
      </c>
      <c r="D9">
        <v>7.678883071553229</v>
      </c>
      <c r="E9" t="s">
        <v>473</v>
      </c>
      <c r="F9">
        <v>9226</v>
      </c>
      <c r="G9" t="s">
        <v>483</v>
      </c>
      <c r="H9" t="s">
        <v>861</v>
      </c>
      <c r="I9" t="s">
        <v>1175</v>
      </c>
    </row>
    <row r="10" spans="1:9" x14ac:dyDescent="0.25">
      <c r="A10" t="s">
        <v>17</v>
      </c>
      <c r="B10" t="s">
        <v>449</v>
      </c>
      <c r="C10" t="s">
        <v>471</v>
      </c>
      <c r="D10">
        <v>14.67889908256881</v>
      </c>
      <c r="E10" t="s">
        <v>473</v>
      </c>
      <c r="F10">
        <v>5739</v>
      </c>
      <c r="G10" t="s">
        <v>484</v>
      </c>
      <c r="H10" t="s">
        <v>862</v>
      </c>
      <c r="I10" t="s">
        <v>1176</v>
      </c>
    </row>
    <row r="11" spans="1:9" x14ac:dyDescent="0.25">
      <c r="A11" t="s">
        <v>18</v>
      </c>
      <c r="B11" t="s">
        <v>450</v>
      </c>
      <c r="C11" t="s">
        <v>471</v>
      </c>
      <c r="D11">
        <v>11.91446028513238</v>
      </c>
      <c r="E11" t="s">
        <v>473</v>
      </c>
      <c r="F11">
        <v>20305</v>
      </c>
      <c r="G11" t="s">
        <v>485</v>
      </c>
    </row>
    <row r="12" spans="1:9" x14ac:dyDescent="0.25">
      <c r="A12" t="s">
        <v>19</v>
      </c>
      <c r="B12" t="s">
        <v>450</v>
      </c>
      <c r="C12" t="s">
        <v>471</v>
      </c>
      <c r="D12">
        <v>12.913907284768211</v>
      </c>
      <c r="E12" t="s">
        <v>473</v>
      </c>
      <c r="F12">
        <v>5643</v>
      </c>
      <c r="G12" t="s">
        <v>486</v>
      </c>
    </row>
    <row r="13" spans="1:9" x14ac:dyDescent="0.25">
      <c r="A13" t="s">
        <v>20</v>
      </c>
      <c r="B13" t="s">
        <v>450</v>
      </c>
      <c r="C13" t="s">
        <v>471</v>
      </c>
      <c r="D13">
        <v>0</v>
      </c>
      <c r="E13" t="s">
        <v>474</v>
      </c>
      <c r="F13">
        <v>1</v>
      </c>
      <c r="G13" t="s">
        <v>487</v>
      </c>
    </row>
    <row r="14" spans="1:9" x14ac:dyDescent="0.25">
      <c r="A14" t="s">
        <v>21</v>
      </c>
      <c r="B14" t="s">
        <v>450</v>
      </c>
      <c r="C14" t="s">
        <v>471</v>
      </c>
      <c r="D14">
        <v>0</v>
      </c>
      <c r="E14" t="s">
        <v>474</v>
      </c>
      <c r="F14">
        <v>1</v>
      </c>
      <c r="G14" t="s">
        <v>487</v>
      </c>
      <c r="H14" t="s">
        <v>863</v>
      </c>
      <c r="I14" t="s">
        <v>1177</v>
      </c>
    </row>
    <row r="15" spans="1:9" x14ac:dyDescent="0.25">
      <c r="A15" t="s">
        <v>22</v>
      </c>
      <c r="B15" t="s">
        <v>450</v>
      </c>
      <c r="C15" t="s">
        <v>471</v>
      </c>
      <c r="D15">
        <v>0</v>
      </c>
      <c r="E15" t="s">
        <v>474</v>
      </c>
      <c r="F15">
        <v>1</v>
      </c>
      <c r="G15" t="s">
        <v>487</v>
      </c>
      <c r="H15" t="s">
        <v>864</v>
      </c>
      <c r="I15" t="s">
        <v>1178</v>
      </c>
    </row>
    <row r="16" spans="1:9" x14ac:dyDescent="0.25">
      <c r="A16" t="s">
        <v>23</v>
      </c>
      <c r="B16" t="s">
        <v>450</v>
      </c>
      <c r="C16" t="s">
        <v>471</v>
      </c>
      <c r="D16">
        <v>3.3248081841432229</v>
      </c>
      <c r="E16" t="s">
        <v>473</v>
      </c>
      <c r="F16">
        <v>5766</v>
      </c>
      <c r="G16" t="s">
        <v>488</v>
      </c>
      <c r="H16" t="s">
        <v>865</v>
      </c>
      <c r="I16" t="s">
        <v>1179</v>
      </c>
    </row>
    <row r="17" spans="1:9" x14ac:dyDescent="0.25">
      <c r="A17" t="s">
        <v>24</v>
      </c>
      <c r="B17" t="s">
        <v>450</v>
      </c>
      <c r="C17" t="s">
        <v>472</v>
      </c>
      <c r="D17">
        <v>0</v>
      </c>
      <c r="E17" t="s">
        <v>474</v>
      </c>
      <c r="F17">
        <v>1</v>
      </c>
      <c r="G17" t="s">
        <v>487</v>
      </c>
      <c r="H17" t="s">
        <v>866</v>
      </c>
      <c r="I17" t="s">
        <v>1180</v>
      </c>
    </row>
    <row r="18" spans="1:9" x14ac:dyDescent="0.25">
      <c r="A18" t="s">
        <v>25</v>
      </c>
      <c r="B18" t="s">
        <v>450</v>
      </c>
      <c r="C18" t="s">
        <v>471</v>
      </c>
      <c r="D18">
        <v>6.6037735849056602</v>
      </c>
      <c r="E18" t="s">
        <v>474</v>
      </c>
      <c r="F18">
        <v>3823</v>
      </c>
      <c r="G18" t="s">
        <v>489</v>
      </c>
      <c r="H18" t="s">
        <v>867</v>
      </c>
      <c r="I18" t="s">
        <v>1181</v>
      </c>
    </row>
    <row r="19" spans="1:9" x14ac:dyDescent="0.25">
      <c r="A19" t="s">
        <v>26</v>
      </c>
      <c r="B19" t="s">
        <v>450</v>
      </c>
      <c r="C19" t="s">
        <v>471</v>
      </c>
      <c r="D19">
        <v>17.730496453900709</v>
      </c>
      <c r="E19" t="s">
        <v>473</v>
      </c>
      <c r="F19">
        <v>4030</v>
      </c>
      <c r="G19" t="s">
        <v>490</v>
      </c>
      <c r="H19" t="s">
        <v>868</v>
      </c>
      <c r="I19" t="s">
        <v>1182</v>
      </c>
    </row>
    <row r="20" spans="1:9" x14ac:dyDescent="0.25">
      <c r="A20" t="s">
        <v>27</v>
      </c>
      <c r="B20" t="s">
        <v>450</v>
      </c>
      <c r="C20" t="s">
        <v>471</v>
      </c>
      <c r="D20">
        <v>0</v>
      </c>
      <c r="E20" t="s">
        <v>474</v>
      </c>
      <c r="F20">
        <v>1</v>
      </c>
      <c r="G20" t="s">
        <v>487</v>
      </c>
      <c r="H20" t="s">
        <v>869</v>
      </c>
      <c r="I20" t="s">
        <v>1183</v>
      </c>
    </row>
    <row r="21" spans="1:9" x14ac:dyDescent="0.25">
      <c r="A21" t="s">
        <v>28</v>
      </c>
      <c r="B21" t="s">
        <v>450</v>
      </c>
      <c r="C21" t="s">
        <v>471</v>
      </c>
      <c r="D21">
        <v>7.2784810126582284</v>
      </c>
      <c r="E21" t="s">
        <v>473</v>
      </c>
      <c r="F21">
        <v>2955</v>
      </c>
      <c r="G21" t="s">
        <v>491</v>
      </c>
      <c r="H21" t="s">
        <v>870</v>
      </c>
      <c r="I21" t="s">
        <v>1184</v>
      </c>
    </row>
    <row r="22" spans="1:9" x14ac:dyDescent="0.25">
      <c r="A22" t="s">
        <v>29</v>
      </c>
      <c r="B22" t="s">
        <v>451</v>
      </c>
      <c r="C22" t="s">
        <v>471</v>
      </c>
      <c r="D22">
        <v>2.512562814070352</v>
      </c>
      <c r="E22" t="s">
        <v>473</v>
      </c>
      <c r="F22">
        <v>3992</v>
      </c>
      <c r="G22" t="s">
        <v>492</v>
      </c>
      <c r="H22" t="s">
        <v>871</v>
      </c>
      <c r="I22" t="s">
        <v>1185</v>
      </c>
    </row>
    <row r="23" spans="1:9" x14ac:dyDescent="0.25">
      <c r="A23" t="s">
        <v>30</v>
      </c>
      <c r="B23" t="s">
        <v>451</v>
      </c>
      <c r="C23" t="s">
        <v>472</v>
      </c>
      <c r="D23">
        <v>0</v>
      </c>
      <c r="E23" t="s">
        <v>474</v>
      </c>
      <c r="F23">
        <v>1</v>
      </c>
      <c r="G23" t="s">
        <v>487</v>
      </c>
      <c r="H23" t="s">
        <v>872</v>
      </c>
      <c r="I23" t="s">
        <v>1186</v>
      </c>
    </row>
    <row r="24" spans="1:9" x14ac:dyDescent="0.25">
      <c r="A24" t="s">
        <v>31</v>
      </c>
      <c r="B24" t="s">
        <v>451</v>
      </c>
      <c r="C24" t="s">
        <v>471</v>
      </c>
      <c r="D24">
        <v>0</v>
      </c>
      <c r="E24" t="s">
        <v>474</v>
      </c>
      <c r="F24">
        <v>1</v>
      </c>
      <c r="G24" t="s">
        <v>487</v>
      </c>
      <c r="H24" t="s">
        <v>873</v>
      </c>
      <c r="I24" t="s">
        <v>1187</v>
      </c>
    </row>
    <row r="25" spans="1:9" x14ac:dyDescent="0.25">
      <c r="A25" t="s">
        <v>32</v>
      </c>
      <c r="B25" t="s">
        <v>451</v>
      </c>
      <c r="C25" t="s">
        <v>471</v>
      </c>
      <c r="D25">
        <v>8.6419753086419746</v>
      </c>
      <c r="E25" t="s">
        <v>473</v>
      </c>
      <c r="F25">
        <v>3015</v>
      </c>
      <c r="G25" t="s">
        <v>493</v>
      </c>
      <c r="H25" t="s">
        <v>874</v>
      </c>
      <c r="I25" t="s">
        <v>1188</v>
      </c>
    </row>
    <row r="26" spans="1:9" x14ac:dyDescent="0.25">
      <c r="A26" t="s">
        <v>33</v>
      </c>
      <c r="B26" t="s">
        <v>451</v>
      </c>
      <c r="C26" t="s">
        <v>471</v>
      </c>
      <c r="D26">
        <v>0</v>
      </c>
      <c r="E26" t="s">
        <v>474</v>
      </c>
      <c r="F26">
        <v>1</v>
      </c>
      <c r="G26" t="s">
        <v>487</v>
      </c>
      <c r="H26" t="s">
        <v>875</v>
      </c>
      <c r="I26" t="s">
        <v>1189</v>
      </c>
    </row>
    <row r="27" spans="1:9" x14ac:dyDescent="0.25">
      <c r="A27" t="s">
        <v>34</v>
      </c>
      <c r="B27" t="s">
        <v>452</v>
      </c>
      <c r="C27" t="s">
        <v>472</v>
      </c>
      <c r="D27">
        <v>0</v>
      </c>
      <c r="E27" t="s">
        <v>474</v>
      </c>
      <c r="F27">
        <v>16</v>
      </c>
      <c r="G27" t="s">
        <v>494</v>
      </c>
    </row>
    <row r="28" spans="1:9" x14ac:dyDescent="0.25">
      <c r="A28" t="s">
        <v>35</v>
      </c>
      <c r="B28" t="s">
        <v>452</v>
      </c>
      <c r="C28" t="s">
        <v>471</v>
      </c>
      <c r="D28">
        <v>0</v>
      </c>
      <c r="E28" t="s">
        <v>474</v>
      </c>
      <c r="F28">
        <v>1</v>
      </c>
      <c r="G28" t="s">
        <v>487</v>
      </c>
      <c r="H28" t="s">
        <v>876</v>
      </c>
      <c r="I28" t="s">
        <v>1190</v>
      </c>
    </row>
    <row r="29" spans="1:9" x14ac:dyDescent="0.25">
      <c r="A29" t="s">
        <v>36</v>
      </c>
      <c r="B29" t="s">
        <v>452</v>
      </c>
      <c r="C29" t="s">
        <v>471</v>
      </c>
      <c r="D29">
        <v>11.111111111111111</v>
      </c>
      <c r="E29" t="s">
        <v>473</v>
      </c>
      <c r="F29">
        <v>6978</v>
      </c>
      <c r="G29" t="s">
        <v>495</v>
      </c>
      <c r="H29" t="s">
        <v>877</v>
      </c>
      <c r="I29" t="s">
        <v>1191</v>
      </c>
    </row>
    <row r="30" spans="1:9" x14ac:dyDescent="0.25">
      <c r="A30" t="s">
        <v>37</v>
      </c>
      <c r="B30" t="s">
        <v>452</v>
      </c>
      <c r="C30" t="s">
        <v>472</v>
      </c>
      <c r="D30">
        <v>23.52941176470588</v>
      </c>
      <c r="E30" t="s">
        <v>473</v>
      </c>
      <c r="F30">
        <v>14893</v>
      </c>
      <c r="G30" t="s">
        <v>496</v>
      </c>
    </row>
    <row r="31" spans="1:9" x14ac:dyDescent="0.25">
      <c r="A31" t="s">
        <v>38</v>
      </c>
      <c r="B31" t="s">
        <v>452</v>
      </c>
      <c r="C31" t="s">
        <v>471</v>
      </c>
      <c r="D31">
        <v>7.6662908680947011</v>
      </c>
      <c r="E31" t="s">
        <v>473</v>
      </c>
      <c r="F31">
        <v>8482</v>
      </c>
      <c r="G31" t="s">
        <v>497</v>
      </c>
    </row>
    <row r="32" spans="1:9" x14ac:dyDescent="0.25">
      <c r="A32" t="s">
        <v>39</v>
      </c>
      <c r="B32" t="s">
        <v>452</v>
      </c>
      <c r="C32" t="s">
        <v>471</v>
      </c>
      <c r="D32">
        <v>10.36324786324786</v>
      </c>
      <c r="E32" t="s">
        <v>473</v>
      </c>
      <c r="F32">
        <v>17048</v>
      </c>
      <c r="G32" t="s">
        <v>498</v>
      </c>
      <c r="H32" t="s">
        <v>878</v>
      </c>
      <c r="I32" t="s">
        <v>1192</v>
      </c>
    </row>
    <row r="33" spans="1:9" x14ac:dyDescent="0.25">
      <c r="A33" t="s">
        <v>40</v>
      </c>
      <c r="B33" t="s">
        <v>452</v>
      </c>
      <c r="C33" t="s">
        <v>472</v>
      </c>
      <c r="D33">
        <v>32.894736842105267</v>
      </c>
      <c r="E33" t="s">
        <v>473</v>
      </c>
      <c r="F33">
        <v>1881</v>
      </c>
      <c r="G33" t="s">
        <v>499</v>
      </c>
    </row>
    <row r="34" spans="1:9" x14ac:dyDescent="0.25">
      <c r="A34" t="s">
        <v>41</v>
      </c>
      <c r="B34" t="s">
        <v>452</v>
      </c>
      <c r="C34" t="s">
        <v>471</v>
      </c>
      <c r="D34">
        <v>8.8235294117647065</v>
      </c>
      <c r="E34" t="s">
        <v>473</v>
      </c>
      <c r="F34">
        <v>4003</v>
      </c>
      <c r="G34" t="s">
        <v>500</v>
      </c>
      <c r="H34" t="s">
        <v>879</v>
      </c>
      <c r="I34" t="s">
        <v>1193</v>
      </c>
    </row>
    <row r="35" spans="1:9" x14ac:dyDescent="0.25">
      <c r="A35" t="s">
        <v>42</v>
      </c>
      <c r="B35" t="s">
        <v>452</v>
      </c>
      <c r="C35" t="s">
        <v>471</v>
      </c>
      <c r="D35">
        <v>8.1168831168831161</v>
      </c>
      <c r="E35" t="s">
        <v>473</v>
      </c>
      <c r="F35">
        <v>8385</v>
      </c>
      <c r="G35" t="s">
        <v>501</v>
      </c>
      <c r="H35" t="s">
        <v>880</v>
      </c>
      <c r="I35" t="s">
        <v>1194</v>
      </c>
    </row>
    <row r="36" spans="1:9" x14ac:dyDescent="0.25">
      <c r="A36" t="s">
        <v>43</v>
      </c>
      <c r="B36" t="s">
        <v>452</v>
      </c>
      <c r="C36" t="s">
        <v>471</v>
      </c>
      <c r="D36">
        <v>0</v>
      </c>
      <c r="E36" t="s">
        <v>474</v>
      </c>
      <c r="F36">
        <v>26</v>
      </c>
      <c r="G36" t="s">
        <v>502</v>
      </c>
    </row>
    <row r="37" spans="1:9" x14ac:dyDescent="0.25">
      <c r="A37" t="s">
        <v>44</v>
      </c>
      <c r="B37" t="s">
        <v>452</v>
      </c>
      <c r="C37" t="s">
        <v>471</v>
      </c>
      <c r="D37">
        <v>0</v>
      </c>
      <c r="E37" t="s">
        <v>474</v>
      </c>
      <c r="F37">
        <v>1</v>
      </c>
      <c r="G37" t="s">
        <v>487</v>
      </c>
      <c r="H37" t="s">
        <v>881</v>
      </c>
      <c r="I37" t="s">
        <v>1195</v>
      </c>
    </row>
    <row r="38" spans="1:9" x14ac:dyDescent="0.25">
      <c r="A38" t="s">
        <v>45</v>
      </c>
      <c r="B38" t="s">
        <v>452</v>
      </c>
      <c r="C38" t="s">
        <v>471</v>
      </c>
      <c r="D38">
        <v>0</v>
      </c>
      <c r="E38" t="s">
        <v>474</v>
      </c>
      <c r="F38">
        <v>1</v>
      </c>
      <c r="G38" t="s">
        <v>487</v>
      </c>
      <c r="H38" t="s">
        <v>882</v>
      </c>
      <c r="I38" t="s">
        <v>1196</v>
      </c>
    </row>
    <row r="39" spans="1:9" x14ac:dyDescent="0.25">
      <c r="A39" t="s">
        <v>46</v>
      </c>
      <c r="B39" t="s">
        <v>452</v>
      </c>
      <c r="C39" t="s">
        <v>471</v>
      </c>
      <c r="D39">
        <v>6.8883610451306403</v>
      </c>
      <c r="E39" t="s">
        <v>473</v>
      </c>
      <c r="F39">
        <v>23057</v>
      </c>
      <c r="G39" t="s">
        <v>503</v>
      </c>
      <c r="H39" t="s">
        <v>883</v>
      </c>
      <c r="I39" t="s">
        <v>1197</v>
      </c>
    </row>
    <row r="40" spans="1:9" x14ac:dyDescent="0.25">
      <c r="A40" t="s">
        <v>47</v>
      </c>
      <c r="B40" t="s">
        <v>452</v>
      </c>
      <c r="C40" t="s">
        <v>471</v>
      </c>
      <c r="D40">
        <v>4.7337278106508878</v>
      </c>
      <c r="E40" t="s">
        <v>473</v>
      </c>
      <c r="F40">
        <v>2997</v>
      </c>
      <c r="G40" t="s">
        <v>504</v>
      </c>
      <c r="H40" t="s">
        <v>884</v>
      </c>
      <c r="I40" t="s">
        <v>1198</v>
      </c>
    </row>
    <row r="41" spans="1:9" x14ac:dyDescent="0.25">
      <c r="A41" t="s">
        <v>48</v>
      </c>
      <c r="B41" t="s">
        <v>452</v>
      </c>
      <c r="C41" t="s">
        <v>471</v>
      </c>
      <c r="D41">
        <v>7.3469387755102051</v>
      </c>
      <c r="E41" t="s">
        <v>473</v>
      </c>
      <c r="F41">
        <v>6299</v>
      </c>
      <c r="G41" t="s">
        <v>505</v>
      </c>
      <c r="H41" t="s">
        <v>885</v>
      </c>
      <c r="I41" t="s">
        <v>1199</v>
      </c>
    </row>
    <row r="42" spans="1:9" x14ac:dyDescent="0.25">
      <c r="A42" t="s">
        <v>49</v>
      </c>
      <c r="B42" t="s">
        <v>453</v>
      </c>
      <c r="C42" t="s">
        <v>471</v>
      </c>
      <c r="D42">
        <v>5.7298772169167806</v>
      </c>
      <c r="E42" t="s">
        <v>473</v>
      </c>
      <c r="F42">
        <v>8260</v>
      </c>
      <c r="G42" t="s">
        <v>506</v>
      </c>
      <c r="H42" t="s">
        <v>886</v>
      </c>
      <c r="I42" t="s">
        <v>1200</v>
      </c>
    </row>
    <row r="43" spans="1:9" x14ac:dyDescent="0.25">
      <c r="A43" t="s">
        <v>50</v>
      </c>
      <c r="B43" t="s">
        <v>453</v>
      </c>
      <c r="C43" t="s">
        <v>471</v>
      </c>
      <c r="D43">
        <v>8.7934560327198366</v>
      </c>
      <c r="E43" t="s">
        <v>473</v>
      </c>
      <c r="F43">
        <v>7319</v>
      </c>
      <c r="G43" t="s">
        <v>507</v>
      </c>
      <c r="H43" t="s">
        <v>887</v>
      </c>
      <c r="I43" t="s">
        <v>1201</v>
      </c>
    </row>
    <row r="44" spans="1:9" x14ac:dyDescent="0.25">
      <c r="A44" t="s">
        <v>51</v>
      </c>
      <c r="B44" t="s">
        <v>453</v>
      </c>
      <c r="C44" t="s">
        <v>471</v>
      </c>
      <c r="D44">
        <v>0</v>
      </c>
      <c r="E44" t="s">
        <v>474</v>
      </c>
      <c r="F44">
        <v>25</v>
      </c>
      <c r="G44" t="s">
        <v>508</v>
      </c>
      <c r="H44" t="s">
        <v>888</v>
      </c>
      <c r="I44" t="s">
        <v>1202</v>
      </c>
    </row>
    <row r="45" spans="1:9" x14ac:dyDescent="0.25">
      <c r="A45" t="s">
        <v>52</v>
      </c>
      <c r="B45" t="s">
        <v>453</v>
      </c>
      <c r="C45" t="s">
        <v>472</v>
      </c>
      <c r="D45">
        <v>11.948051948051949</v>
      </c>
      <c r="E45" t="s">
        <v>473</v>
      </c>
      <c r="F45">
        <v>7092</v>
      </c>
      <c r="G45" t="s">
        <v>509</v>
      </c>
    </row>
    <row r="46" spans="1:9" x14ac:dyDescent="0.25">
      <c r="A46" t="s">
        <v>53</v>
      </c>
      <c r="B46" t="s">
        <v>453</v>
      </c>
      <c r="C46" t="s">
        <v>471</v>
      </c>
      <c r="D46">
        <v>9.1445427728613566</v>
      </c>
      <c r="E46" t="s">
        <v>473</v>
      </c>
      <c r="F46">
        <v>9665</v>
      </c>
      <c r="G46" t="s">
        <v>510</v>
      </c>
      <c r="H46" t="s">
        <v>889</v>
      </c>
      <c r="I46" t="s">
        <v>1203</v>
      </c>
    </row>
    <row r="47" spans="1:9" x14ac:dyDescent="0.25">
      <c r="A47" t="s">
        <v>54</v>
      </c>
      <c r="B47" t="s">
        <v>453</v>
      </c>
      <c r="C47" t="s">
        <v>471</v>
      </c>
      <c r="D47">
        <v>6.3973063973063971</v>
      </c>
      <c r="E47" t="s">
        <v>473</v>
      </c>
      <c r="F47">
        <v>12396</v>
      </c>
      <c r="G47" t="s">
        <v>511</v>
      </c>
      <c r="H47" t="s">
        <v>890</v>
      </c>
      <c r="I47" t="s">
        <v>1204</v>
      </c>
    </row>
    <row r="48" spans="1:9" x14ac:dyDescent="0.25">
      <c r="A48" t="s">
        <v>55</v>
      </c>
      <c r="B48" t="s">
        <v>453</v>
      </c>
      <c r="C48" t="s">
        <v>471</v>
      </c>
      <c r="D48">
        <v>0</v>
      </c>
      <c r="E48" t="s">
        <v>474</v>
      </c>
      <c r="F48">
        <v>26</v>
      </c>
      <c r="G48" t="s">
        <v>512</v>
      </c>
      <c r="H48" t="s">
        <v>891</v>
      </c>
      <c r="I48" t="s">
        <v>1205</v>
      </c>
    </row>
    <row r="49" spans="1:9" x14ac:dyDescent="0.25">
      <c r="A49" t="s">
        <v>56</v>
      </c>
      <c r="B49" t="s">
        <v>453</v>
      </c>
      <c r="C49" t="s">
        <v>471</v>
      </c>
      <c r="D49">
        <v>11.86131386861314</v>
      </c>
      <c r="E49" t="s">
        <v>473</v>
      </c>
      <c r="F49">
        <v>10313</v>
      </c>
      <c r="G49" t="s">
        <v>513</v>
      </c>
      <c r="H49" t="s">
        <v>892</v>
      </c>
      <c r="I49" t="s">
        <v>1206</v>
      </c>
    </row>
    <row r="50" spans="1:9" x14ac:dyDescent="0.25">
      <c r="A50" t="s">
        <v>57</v>
      </c>
      <c r="B50" t="s">
        <v>453</v>
      </c>
      <c r="C50" t="s">
        <v>471</v>
      </c>
      <c r="D50">
        <v>9.2857142857142865</v>
      </c>
      <c r="E50" t="s">
        <v>474</v>
      </c>
      <c r="F50">
        <v>4763</v>
      </c>
      <c r="G50" t="s">
        <v>514</v>
      </c>
      <c r="H50" t="s">
        <v>893</v>
      </c>
      <c r="I50" t="s">
        <v>1207</v>
      </c>
    </row>
    <row r="51" spans="1:9" x14ac:dyDescent="0.25">
      <c r="A51" t="s">
        <v>58</v>
      </c>
      <c r="B51" t="s">
        <v>453</v>
      </c>
      <c r="C51" t="s">
        <v>471</v>
      </c>
      <c r="D51">
        <v>14.71861471861472</v>
      </c>
      <c r="E51" t="s">
        <v>473</v>
      </c>
      <c r="F51">
        <v>6060</v>
      </c>
      <c r="G51" t="s">
        <v>515</v>
      </c>
      <c r="H51" t="s">
        <v>894</v>
      </c>
      <c r="I51" t="s">
        <v>1208</v>
      </c>
    </row>
    <row r="52" spans="1:9" x14ac:dyDescent="0.25">
      <c r="A52" t="s">
        <v>59</v>
      </c>
      <c r="B52" t="s">
        <v>453</v>
      </c>
      <c r="C52" t="s">
        <v>471</v>
      </c>
      <c r="D52">
        <v>8.8825214899713476</v>
      </c>
      <c r="E52" t="s">
        <v>473</v>
      </c>
      <c r="F52">
        <v>10063</v>
      </c>
      <c r="G52" t="s">
        <v>516</v>
      </c>
      <c r="H52" t="s">
        <v>895</v>
      </c>
      <c r="I52" t="s">
        <v>1209</v>
      </c>
    </row>
    <row r="53" spans="1:9" x14ac:dyDescent="0.25">
      <c r="A53" t="s">
        <v>59</v>
      </c>
      <c r="B53" t="s">
        <v>453</v>
      </c>
      <c r="C53" t="s">
        <v>471</v>
      </c>
      <c r="D53">
        <v>18.75</v>
      </c>
      <c r="E53" t="s">
        <v>473</v>
      </c>
      <c r="F53">
        <v>969</v>
      </c>
      <c r="G53" t="s">
        <v>517</v>
      </c>
      <c r="H53" t="s">
        <v>895</v>
      </c>
      <c r="I53" t="s">
        <v>1209</v>
      </c>
    </row>
    <row r="54" spans="1:9" x14ac:dyDescent="0.25">
      <c r="A54" t="s">
        <v>60</v>
      </c>
      <c r="B54" t="s">
        <v>453</v>
      </c>
      <c r="C54" t="s">
        <v>472</v>
      </c>
      <c r="D54">
        <v>52.747252747252752</v>
      </c>
      <c r="E54" t="s">
        <v>473</v>
      </c>
      <c r="F54">
        <v>2022</v>
      </c>
      <c r="G54" t="s">
        <v>518</v>
      </c>
      <c r="H54" t="s">
        <v>896</v>
      </c>
      <c r="I54" t="s">
        <v>1210</v>
      </c>
    </row>
    <row r="55" spans="1:9" x14ac:dyDescent="0.25">
      <c r="A55" t="s">
        <v>61</v>
      </c>
      <c r="B55" t="s">
        <v>453</v>
      </c>
      <c r="C55" t="s">
        <v>471</v>
      </c>
      <c r="D55">
        <v>7.4850299401197598</v>
      </c>
      <c r="E55" t="s">
        <v>473</v>
      </c>
      <c r="F55">
        <v>16052</v>
      </c>
      <c r="G55" t="s">
        <v>519</v>
      </c>
      <c r="H55" t="s">
        <v>897</v>
      </c>
      <c r="I55" t="s">
        <v>1211</v>
      </c>
    </row>
    <row r="56" spans="1:9" x14ac:dyDescent="0.25">
      <c r="A56" t="s">
        <v>61</v>
      </c>
      <c r="B56" t="s">
        <v>453</v>
      </c>
      <c r="C56" t="s">
        <v>471</v>
      </c>
      <c r="D56">
        <v>7.4850299401197598</v>
      </c>
      <c r="E56" t="s">
        <v>473</v>
      </c>
      <c r="F56">
        <v>16052</v>
      </c>
      <c r="G56" t="s">
        <v>519</v>
      </c>
      <c r="H56" t="s">
        <v>898</v>
      </c>
      <c r="I56" t="s">
        <v>1211</v>
      </c>
    </row>
    <row r="57" spans="1:9" x14ac:dyDescent="0.25">
      <c r="A57" t="s">
        <v>61</v>
      </c>
      <c r="B57" t="s">
        <v>453</v>
      </c>
      <c r="C57" t="s">
        <v>471</v>
      </c>
      <c r="D57">
        <v>7.4850299401197598</v>
      </c>
      <c r="E57" t="s">
        <v>473</v>
      </c>
      <c r="F57">
        <v>16052</v>
      </c>
      <c r="G57" t="s">
        <v>519</v>
      </c>
      <c r="H57" t="s">
        <v>899</v>
      </c>
      <c r="I57" t="s">
        <v>1211</v>
      </c>
    </row>
    <row r="58" spans="1:9" x14ac:dyDescent="0.25">
      <c r="A58" t="s">
        <v>61</v>
      </c>
      <c r="B58" t="s">
        <v>453</v>
      </c>
      <c r="C58" t="s">
        <v>471</v>
      </c>
      <c r="D58">
        <v>7.4850299401197598</v>
      </c>
      <c r="E58" t="s">
        <v>473</v>
      </c>
      <c r="F58">
        <v>16052</v>
      </c>
      <c r="G58" t="s">
        <v>519</v>
      </c>
      <c r="H58" t="s">
        <v>900</v>
      </c>
      <c r="I58" t="s">
        <v>1211</v>
      </c>
    </row>
    <row r="59" spans="1:9" x14ac:dyDescent="0.25">
      <c r="A59" t="s">
        <v>62</v>
      </c>
      <c r="B59" t="s">
        <v>453</v>
      </c>
      <c r="C59" t="s">
        <v>471</v>
      </c>
      <c r="D59">
        <v>20.27972027972028</v>
      </c>
      <c r="E59" t="s">
        <v>473</v>
      </c>
      <c r="F59">
        <v>6243</v>
      </c>
      <c r="G59" t="s">
        <v>520</v>
      </c>
    </row>
    <row r="60" spans="1:9" x14ac:dyDescent="0.25">
      <c r="A60" t="s">
        <v>63</v>
      </c>
      <c r="B60" t="s">
        <v>453</v>
      </c>
      <c r="C60" t="s">
        <v>471</v>
      </c>
      <c r="D60">
        <v>11.802748585286979</v>
      </c>
      <c r="E60" t="s">
        <v>473</v>
      </c>
      <c r="F60">
        <v>13425</v>
      </c>
      <c r="G60" t="s">
        <v>521</v>
      </c>
    </row>
    <row r="61" spans="1:9" x14ac:dyDescent="0.25">
      <c r="A61" t="s">
        <v>64</v>
      </c>
      <c r="B61" t="s">
        <v>453</v>
      </c>
      <c r="C61" t="s">
        <v>471</v>
      </c>
      <c r="D61">
        <v>0</v>
      </c>
      <c r="E61" t="s">
        <v>474</v>
      </c>
      <c r="F61">
        <v>26</v>
      </c>
      <c r="G61" t="s">
        <v>522</v>
      </c>
      <c r="H61" t="s">
        <v>901</v>
      </c>
      <c r="I61" t="s">
        <v>1212</v>
      </c>
    </row>
    <row r="62" spans="1:9" x14ac:dyDescent="0.25">
      <c r="A62" t="s">
        <v>65</v>
      </c>
      <c r="B62" t="s">
        <v>453</v>
      </c>
      <c r="C62" t="s">
        <v>471</v>
      </c>
      <c r="D62">
        <v>0</v>
      </c>
      <c r="E62" t="s">
        <v>474</v>
      </c>
      <c r="F62">
        <v>26</v>
      </c>
      <c r="G62" t="s">
        <v>523</v>
      </c>
    </row>
    <row r="63" spans="1:9" x14ac:dyDescent="0.25">
      <c r="A63" t="s">
        <v>66</v>
      </c>
      <c r="B63" t="s">
        <v>453</v>
      </c>
      <c r="C63" t="s">
        <v>471</v>
      </c>
      <c r="D63">
        <v>0</v>
      </c>
      <c r="E63" t="s">
        <v>474</v>
      </c>
      <c r="F63">
        <v>26</v>
      </c>
      <c r="G63" t="s">
        <v>524</v>
      </c>
    </row>
    <row r="64" spans="1:9" x14ac:dyDescent="0.25">
      <c r="A64" t="s">
        <v>67</v>
      </c>
      <c r="B64" t="s">
        <v>453</v>
      </c>
      <c r="C64" t="s">
        <v>471</v>
      </c>
      <c r="D64">
        <v>15.06276150627615</v>
      </c>
      <c r="E64" t="s">
        <v>473</v>
      </c>
      <c r="F64">
        <v>2242</v>
      </c>
      <c r="G64" t="s">
        <v>525</v>
      </c>
      <c r="H64" t="s">
        <v>902</v>
      </c>
      <c r="I64" t="s">
        <v>1213</v>
      </c>
    </row>
    <row r="65" spans="1:9" x14ac:dyDescent="0.25">
      <c r="A65" t="s">
        <v>68</v>
      </c>
      <c r="B65" t="s">
        <v>453</v>
      </c>
      <c r="C65" t="s">
        <v>471</v>
      </c>
      <c r="D65">
        <v>9.2503987240829346</v>
      </c>
      <c r="E65" t="s">
        <v>473</v>
      </c>
      <c r="F65">
        <v>14345</v>
      </c>
      <c r="G65" t="s">
        <v>526</v>
      </c>
      <c r="H65" t="s">
        <v>903</v>
      </c>
      <c r="I65" t="s">
        <v>1214</v>
      </c>
    </row>
    <row r="66" spans="1:9" x14ac:dyDescent="0.25">
      <c r="A66" t="s">
        <v>69</v>
      </c>
      <c r="B66" t="s">
        <v>453</v>
      </c>
      <c r="C66" t="s">
        <v>471</v>
      </c>
      <c r="D66">
        <v>0</v>
      </c>
      <c r="E66" t="s">
        <v>474</v>
      </c>
      <c r="F66">
        <v>1</v>
      </c>
      <c r="G66" t="s">
        <v>487</v>
      </c>
      <c r="H66" t="s">
        <v>904</v>
      </c>
      <c r="I66" t="s">
        <v>1215</v>
      </c>
    </row>
    <row r="67" spans="1:9" x14ac:dyDescent="0.25">
      <c r="A67" t="s">
        <v>69</v>
      </c>
      <c r="B67" t="s">
        <v>453</v>
      </c>
      <c r="C67" t="s">
        <v>471</v>
      </c>
      <c r="D67">
        <v>0</v>
      </c>
      <c r="E67" t="s">
        <v>474</v>
      </c>
      <c r="F67">
        <v>1</v>
      </c>
      <c r="G67" t="s">
        <v>487</v>
      </c>
      <c r="H67" t="s">
        <v>905</v>
      </c>
      <c r="I67" t="s">
        <v>1215</v>
      </c>
    </row>
    <row r="68" spans="1:9" x14ac:dyDescent="0.25">
      <c r="A68" t="s">
        <v>70</v>
      </c>
      <c r="B68" t="s">
        <v>453</v>
      </c>
      <c r="C68" t="s">
        <v>471</v>
      </c>
      <c r="D68">
        <v>3.9215686274509798</v>
      </c>
      <c r="E68" t="s">
        <v>473</v>
      </c>
      <c r="F68">
        <v>3823</v>
      </c>
      <c r="G68" t="s">
        <v>527</v>
      </c>
    </row>
    <row r="69" spans="1:9" x14ac:dyDescent="0.25">
      <c r="A69" t="s">
        <v>71</v>
      </c>
      <c r="B69" t="s">
        <v>453</v>
      </c>
      <c r="C69" t="s">
        <v>471</v>
      </c>
      <c r="D69">
        <v>1.84331797235023</v>
      </c>
      <c r="E69" t="s">
        <v>473</v>
      </c>
      <c r="F69">
        <v>5958</v>
      </c>
      <c r="G69" t="s">
        <v>528</v>
      </c>
      <c r="H69" t="s">
        <v>906</v>
      </c>
      <c r="I69" t="s">
        <v>1216</v>
      </c>
    </row>
    <row r="70" spans="1:9" x14ac:dyDescent="0.25">
      <c r="A70" t="s">
        <v>72</v>
      </c>
      <c r="B70" t="s">
        <v>453</v>
      </c>
      <c r="C70" t="s">
        <v>471</v>
      </c>
      <c r="D70">
        <v>11.5</v>
      </c>
      <c r="E70" t="s">
        <v>473</v>
      </c>
      <c r="F70">
        <v>5322</v>
      </c>
      <c r="G70" t="s">
        <v>529</v>
      </c>
      <c r="H70" t="s">
        <v>907</v>
      </c>
      <c r="I70" t="s">
        <v>1217</v>
      </c>
    </row>
    <row r="71" spans="1:9" x14ac:dyDescent="0.25">
      <c r="A71" t="s">
        <v>73</v>
      </c>
      <c r="B71" t="s">
        <v>453</v>
      </c>
      <c r="C71" t="s">
        <v>471</v>
      </c>
      <c r="D71">
        <v>0</v>
      </c>
      <c r="E71" t="s">
        <v>474</v>
      </c>
      <c r="F71">
        <v>1</v>
      </c>
      <c r="G71" t="s">
        <v>487</v>
      </c>
      <c r="H71" t="s">
        <v>908</v>
      </c>
      <c r="I71" t="s">
        <v>1218</v>
      </c>
    </row>
    <row r="72" spans="1:9" x14ac:dyDescent="0.25">
      <c r="A72" t="s">
        <v>74</v>
      </c>
      <c r="B72" t="s">
        <v>453</v>
      </c>
      <c r="C72" t="s">
        <v>471</v>
      </c>
      <c r="D72">
        <v>0</v>
      </c>
      <c r="E72" t="s">
        <v>474</v>
      </c>
      <c r="F72">
        <v>1</v>
      </c>
      <c r="G72" t="s">
        <v>487</v>
      </c>
      <c r="H72" t="s">
        <v>909</v>
      </c>
      <c r="I72" t="s">
        <v>1219</v>
      </c>
    </row>
    <row r="73" spans="1:9" x14ac:dyDescent="0.25">
      <c r="A73" t="s">
        <v>75</v>
      </c>
      <c r="B73" t="s">
        <v>453</v>
      </c>
      <c r="C73" t="s">
        <v>471</v>
      </c>
      <c r="D73">
        <v>10.76923076923077</v>
      </c>
      <c r="E73" t="s">
        <v>473</v>
      </c>
      <c r="F73">
        <v>5870</v>
      </c>
      <c r="G73" t="s">
        <v>530</v>
      </c>
      <c r="H73" t="s">
        <v>910</v>
      </c>
      <c r="I73" t="s">
        <v>1220</v>
      </c>
    </row>
    <row r="74" spans="1:9" x14ac:dyDescent="0.25">
      <c r="A74" t="s">
        <v>76</v>
      </c>
      <c r="B74" t="s">
        <v>453</v>
      </c>
      <c r="C74" t="s">
        <v>471</v>
      </c>
      <c r="D74">
        <v>0</v>
      </c>
      <c r="E74" t="s">
        <v>474</v>
      </c>
      <c r="F74">
        <v>1</v>
      </c>
      <c r="G74" t="s">
        <v>487</v>
      </c>
      <c r="H74" t="s">
        <v>911</v>
      </c>
      <c r="I74" t="s">
        <v>1221</v>
      </c>
    </row>
    <row r="75" spans="1:9" x14ac:dyDescent="0.25">
      <c r="A75" t="s">
        <v>77</v>
      </c>
      <c r="B75" t="s">
        <v>453</v>
      </c>
      <c r="C75" t="s">
        <v>471</v>
      </c>
      <c r="D75">
        <v>10.47904191616766</v>
      </c>
      <c r="E75" t="s">
        <v>473</v>
      </c>
      <c r="F75">
        <v>4326</v>
      </c>
      <c r="G75" t="s">
        <v>531</v>
      </c>
      <c r="H75" t="s">
        <v>912</v>
      </c>
      <c r="I75" t="s">
        <v>1222</v>
      </c>
    </row>
    <row r="76" spans="1:9" x14ac:dyDescent="0.25">
      <c r="A76" t="s">
        <v>78</v>
      </c>
      <c r="B76" t="s">
        <v>453</v>
      </c>
      <c r="C76" t="s">
        <v>471</v>
      </c>
      <c r="D76">
        <v>10.928961748633879</v>
      </c>
      <c r="E76" t="s">
        <v>473</v>
      </c>
      <c r="F76">
        <v>5353</v>
      </c>
      <c r="G76" t="s">
        <v>532</v>
      </c>
      <c r="H76" t="s">
        <v>913</v>
      </c>
      <c r="I76" t="s">
        <v>1223</v>
      </c>
    </row>
    <row r="77" spans="1:9" x14ac:dyDescent="0.25">
      <c r="A77" t="s">
        <v>79</v>
      </c>
      <c r="B77" t="s">
        <v>453</v>
      </c>
      <c r="C77" t="s">
        <v>471</v>
      </c>
      <c r="D77">
        <v>0</v>
      </c>
      <c r="E77" t="s">
        <v>474</v>
      </c>
      <c r="F77">
        <v>1</v>
      </c>
      <c r="G77" t="s">
        <v>487</v>
      </c>
      <c r="H77" t="s">
        <v>914</v>
      </c>
      <c r="I77" t="s">
        <v>1224</v>
      </c>
    </row>
    <row r="78" spans="1:9" x14ac:dyDescent="0.25">
      <c r="A78" t="s">
        <v>80</v>
      </c>
      <c r="B78" t="s">
        <v>453</v>
      </c>
      <c r="C78" t="s">
        <v>471</v>
      </c>
      <c r="D78">
        <v>0</v>
      </c>
      <c r="E78" t="s">
        <v>474</v>
      </c>
      <c r="F78">
        <v>1</v>
      </c>
      <c r="G78" t="s">
        <v>487</v>
      </c>
      <c r="H78" t="s">
        <v>915</v>
      </c>
      <c r="I78" t="s">
        <v>1225</v>
      </c>
    </row>
    <row r="79" spans="1:9" x14ac:dyDescent="0.25">
      <c r="A79" t="s">
        <v>81</v>
      </c>
      <c r="B79" t="s">
        <v>454</v>
      </c>
      <c r="C79" t="s">
        <v>472</v>
      </c>
      <c r="D79">
        <v>14.285714285714279</v>
      </c>
      <c r="E79" t="s">
        <v>473</v>
      </c>
      <c r="F79">
        <v>675</v>
      </c>
      <c r="G79" t="s">
        <v>533</v>
      </c>
      <c r="H79" t="s">
        <v>916</v>
      </c>
      <c r="I79" t="s">
        <v>1226</v>
      </c>
    </row>
    <row r="80" spans="1:9" x14ac:dyDescent="0.25">
      <c r="A80" t="s">
        <v>81</v>
      </c>
      <c r="B80" t="s">
        <v>454</v>
      </c>
      <c r="C80" t="s">
        <v>472</v>
      </c>
      <c r="D80">
        <v>14.285714285714279</v>
      </c>
      <c r="E80" t="s">
        <v>473</v>
      </c>
      <c r="F80">
        <v>675</v>
      </c>
      <c r="G80" t="s">
        <v>533</v>
      </c>
      <c r="H80" t="s">
        <v>916</v>
      </c>
      <c r="I80" t="s">
        <v>1226</v>
      </c>
    </row>
    <row r="81" spans="1:9" x14ac:dyDescent="0.25">
      <c r="A81" t="s">
        <v>81</v>
      </c>
      <c r="B81" t="s">
        <v>454</v>
      </c>
      <c r="C81" t="s">
        <v>472</v>
      </c>
      <c r="D81">
        <v>14.285714285714279</v>
      </c>
      <c r="E81" t="s">
        <v>473</v>
      </c>
      <c r="F81">
        <v>675</v>
      </c>
      <c r="G81" t="s">
        <v>533</v>
      </c>
      <c r="H81" t="s">
        <v>916</v>
      </c>
      <c r="I81" t="s">
        <v>1226</v>
      </c>
    </row>
    <row r="82" spans="1:9" x14ac:dyDescent="0.25">
      <c r="A82" t="s">
        <v>82</v>
      </c>
      <c r="B82" t="s">
        <v>454</v>
      </c>
      <c r="C82" t="s">
        <v>472</v>
      </c>
      <c r="D82">
        <v>9.6618357487922708</v>
      </c>
      <c r="E82" t="s">
        <v>473</v>
      </c>
      <c r="F82">
        <v>8177</v>
      </c>
      <c r="G82" t="s">
        <v>534</v>
      </c>
      <c r="H82" t="s">
        <v>917</v>
      </c>
      <c r="I82" t="s">
        <v>1227</v>
      </c>
    </row>
    <row r="83" spans="1:9" x14ac:dyDescent="0.25">
      <c r="A83" t="s">
        <v>83</v>
      </c>
      <c r="B83" t="s">
        <v>454</v>
      </c>
      <c r="C83" t="s">
        <v>472</v>
      </c>
      <c r="D83">
        <v>5.9866962305986693</v>
      </c>
      <c r="E83" t="s">
        <v>473</v>
      </c>
      <c r="F83">
        <v>3760</v>
      </c>
      <c r="G83" t="s">
        <v>535</v>
      </c>
      <c r="H83" t="s">
        <v>918</v>
      </c>
      <c r="I83" t="s">
        <v>1228</v>
      </c>
    </row>
    <row r="84" spans="1:9" x14ac:dyDescent="0.25">
      <c r="A84" t="s">
        <v>83</v>
      </c>
      <c r="B84" t="s">
        <v>454</v>
      </c>
      <c r="C84" t="s">
        <v>472</v>
      </c>
      <c r="D84">
        <v>5.9866962305986693</v>
      </c>
      <c r="E84" t="s">
        <v>473</v>
      </c>
      <c r="F84">
        <v>3755</v>
      </c>
      <c r="G84" t="s">
        <v>536</v>
      </c>
      <c r="H84" t="s">
        <v>918</v>
      </c>
      <c r="I84" t="s">
        <v>1228</v>
      </c>
    </row>
    <row r="85" spans="1:9" x14ac:dyDescent="0.25">
      <c r="A85" t="s">
        <v>83</v>
      </c>
      <c r="B85" t="s">
        <v>454</v>
      </c>
      <c r="C85" t="s">
        <v>472</v>
      </c>
      <c r="D85">
        <v>5.9866962305986693</v>
      </c>
      <c r="E85" t="s">
        <v>473</v>
      </c>
      <c r="F85">
        <v>3755</v>
      </c>
      <c r="G85" t="s">
        <v>537</v>
      </c>
      <c r="H85" t="s">
        <v>918</v>
      </c>
      <c r="I85" t="s">
        <v>1228</v>
      </c>
    </row>
    <row r="86" spans="1:9" x14ac:dyDescent="0.25">
      <c r="A86" t="s">
        <v>83</v>
      </c>
      <c r="B86" t="s">
        <v>454</v>
      </c>
      <c r="C86" t="s">
        <v>471</v>
      </c>
      <c r="D86">
        <v>0</v>
      </c>
      <c r="E86" t="s">
        <v>474</v>
      </c>
      <c r="F86">
        <v>1</v>
      </c>
      <c r="G86" t="s">
        <v>487</v>
      </c>
      <c r="H86" t="s">
        <v>918</v>
      </c>
      <c r="I86" t="s">
        <v>1228</v>
      </c>
    </row>
    <row r="87" spans="1:9" x14ac:dyDescent="0.25">
      <c r="A87" t="s">
        <v>84</v>
      </c>
      <c r="B87" t="s">
        <v>454</v>
      </c>
      <c r="C87" t="s">
        <v>472</v>
      </c>
      <c r="D87">
        <v>7.4666666666666677</v>
      </c>
      <c r="E87" t="s">
        <v>473</v>
      </c>
      <c r="F87">
        <v>3626</v>
      </c>
      <c r="G87" t="s">
        <v>538</v>
      </c>
    </row>
    <row r="88" spans="1:9" x14ac:dyDescent="0.25">
      <c r="A88" t="s">
        <v>85</v>
      </c>
      <c r="B88" t="s">
        <v>454</v>
      </c>
      <c r="C88" t="s">
        <v>471</v>
      </c>
      <c r="D88">
        <v>9.5076400679117139</v>
      </c>
      <c r="E88" t="s">
        <v>473</v>
      </c>
      <c r="F88">
        <v>6568</v>
      </c>
      <c r="G88" t="s">
        <v>539</v>
      </c>
    </row>
    <row r="89" spans="1:9" x14ac:dyDescent="0.25">
      <c r="A89" t="s">
        <v>86</v>
      </c>
      <c r="B89" t="s">
        <v>454</v>
      </c>
      <c r="C89" t="s">
        <v>471</v>
      </c>
      <c r="D89">
        <v>10.85271317829457</v>
      </c>
      <c r="E89" t="s">
        <v>473</v>
      </c>
      <c r="F89">
        <v>1395</v>
      </c>
      <c r="G89" t="s">
        <v>540</v>
      </c>
    </row>
    <row r="90" spans="1:9" x14ac:dyDescent="0.25">
      <c r="A90" t="s">
        <v>87</v>
      </c>
      <c r="B90" t="s">
        <v>454</v>
      </c>
      <c r="C90" t="s">
        <v>471</v>
      </c>
      <c r="D90">
        <v>0</v>
      </c>
      <c r="E90" t="s">
        <v>474</v>
      </c>
      <c r="F90">
        <v>26</v>
      </c>
      <c r="G90" t="s">
        <v>541</v>
      </c>
      <c r="H90" t="s">
        <v>919</v>
      </c>
      <c r="I90" t="s">
        <v>1229</v>
      </c>
    </row>
    <row r="91" spans="1:9" x14ac:dyDescent="0.25">
      <c r="A91" t="s">
        <v>88</v>
      </c>
      <c r="B91" t="s">
        <v>454</v>
      </c>
      <c r="C91" t="s">
        <v>472</v>
      </c>
      <c r="D91">
        <v>16.666666666666661</v>
      </c>
      <c r="E91" t="s">
        <v>473</v>
      </c>
      <c r="F91">
        <v>802</v>
      </c>
      <c r="G91" t="s">
        <v>542</v>
      </c>
    </row>
    <row r="92" spans="1:9" x14ac:dyDescent="0.25">
      <c r="A92" t="s">
        <v>89</v>
      </c>
      <c r="B92" t="s">
        <v>454</v>
      </c>
      <c r="C92" t="s">
        <v>471</v>
      </c>
      <c r="D92">
        <v>14.20454545454546</v>
      </c>
      <c r="E92" t="s">
        <v>473</v>
      </c>
      <c r="F92">
        <v>1795</v>
      </c>
      <c r="G92" t="s">
        <v>543</v>
      </c>
      <c r="H92" t="s">
        <v>920</v>
      </c>
      <c r="I92" t="s">
        <v>1230</v>
      </c>
    </row>
    <row r="93" spans="1:9" x14ac:dyDescent="0.25">
      <c r="A93" t="s">
        <v>90</v>
      </c>
      <c r="B93" t="s">
        <v>454</v>
      </c>
      <c r="C93" t="s">
        <v>471</v>
      </c>
      <c r="D93">
        <v>1.838235294117647</v>
      </c>
      <c r="E93" t="s">
        <v>473</v>
      </c>
      <c r="F93">
        <v>3436</v>
      </c>
      <c r="G93" t="s">
        <v>544</v>
      </c>
      <c r="H93" t="s">
        <v>921</v>
      </c>
      <c r="I93" t="s">
        <v>1231</v>
      </c>
    </row>
    <row r="94" spans="1:9" x14ac:dyDescent="0.25">
      <c r="A94" t="s">
        <v>91</v>
      </c>
      <c r="B94" t="s">
        <v>454</v>
      </c>
      <c r="C94" t="s">
        <v>471</v>
      </c>
      <c r="D94">
        <v>13.103448275862069</v>
      </c>
      <c r="E94" t="s">
        <v>473</v>
      </c>
      <c r="F94">
        <v>2617</v>
      </c>
      <c r="G94" t="s">
        <v>545</v>
      </c>
      <c r="H94" t="s">
        <v>922</v>
      </c>
      <c r="I94" t="s">
        <v>1232</v>
      </c>
    </row>
    <row r="95" spans="1:9" x14ac:dyDescent="0.25">
      <c r="A95" t="s">
        <v>92</v>
      </c>
      <c r="B95" t="s">
        <v>454</v>
      </c>
      <c r="C95" t="s">
        <v>471</v>
      </c>
      <c r="D95">
        <v>14.14473684210526</v>
      </c>
      <c r="E95" t="s">
        <v>473</v>
      </c>
      <c r="F95">
        <v>6012</v>
      </c>
      <c r="G95" t="s">
        <v>546</v>
      </c>
    </row>
    <row r="96" spans="1:9" x14ac:dyDescent="0.25">
      <c r="A96" t="s">
        <v>93</v>
      </c>
      <c r="B96" t="s">
        <v>454</v>
      </c>
      <c r="C96" t="s">
        <v>471</v>
      </c>
      <c r="D96">
        <v>10.294117647058821</v>
      </c>
      <c r="E96" t="s">
        <v>473</v>
      </c>
      <c r="F96">
        <v>4612</v>
      </c>
      <c r="G96" t="s">
        <v>547</v>
      </c>
      <c r="H96" t="s">
        <v>923</v>
      </c>
      <c r="I96" t="s">
        <v>1233</v>
      </c>
    </row>
    <row r="97" spans="1:9" x14ac:dyDescent="0.25">
      <c r="A97" t="s">
        <v>93</v>
      </c>
      <c r="B97" t="s">
        <v>454</v>
      </c>
      <c r="C97" t="s">
        <v>471</v>
      </c>
      <c r="D97">
        <v>10.294117647058821</v>
      </c>
      <c r="E97" t="s">
        <v>473</v>
      </c>
      <c r="F97">
        <v>4612</v>
      </c>
      <c r="G97" t="s">
        <v>547</v>
      </c>
      <c r="H97" t="s">
        <v>924</v>
      </c>
      <c r="I97" t="s">
        <v>1233</v>
      </c>
    </row>
    <row r="98" spans="1:9" x14ac:dyDescent="0.25">
      <c r="A98" t="s">
        <v>93</v>
      </c>
      <c r="B98" t="s">
        <v>454</v>
      </c>
      <c r="C98" t="s">
        <v>471</v>
      </c>
      <c r="D98">
        <v>10.294117647058821</v>
      </c>
      <c r="E98" t="s">
        <v>473</v>
      </c>
      <c r="F98">
        <v>4612</v>
      </c>
      <c r="G98" t="s">
        <v>547</v>
      </c>
      <c r="H98" t="s">
        <v>925</v>
      </c>
      <c r="I98" t="s">
        <v>1233</v>
      </c>
    </row>
    <row r="99" spans="1:9" x14ac:dyDescent="0.25">
      <c r="A99" t="s">
        <v>93</v>
      </c>
      <c r="B99" t="s">
        <v>454</v>
      </c>
      <c r="C99" t="s">
        <v>471</v>
      </c>
      <c r="D99">
        <v>10.294117647058821</v>
      </c>
      <c r="E99" t="s">
        <v>473</v>
      </c>
      <c r="F99">
        <v>4612</v>
      </c>
      <c r="G99" t="s">
        <v>547</v>
      </c>
      <c r="H99" t="s">
        <v>926</v>
      </c>
      <c r="I99" t="s">
        <v>1233</v>
      </c>
    </row>
    <row r="100" spans="1:9" x14ac:dyDescent="0.25">
      <c r="A100" t="s">
        <v>94</v>
      </c>
      <c r="B100" t="s">
        <v>454</v>
      </c>
      <c r="C100" t="s">
        <v>471</v>
      </c>
      <c r="D100">
        <v>16.50485436893204</v>
      </c>
      <c r="E100" t="s">
        <v>473</v>
      </c>
      <c r="F100">
        <v>4230</v>
      </c>
      <c r="G100" t="s">
        <v>548</v>
      </c>
      <c r="H100" t="s">
        <v>927</v>
      </c>
      <c r="I100" t="s">
        <v>1234</v>
      </c>
    </row>
    <row r="101" spans="1:9" x14ac:dyDescent="0.25">
      <c r="A101" t="s">
        <v>95</v>
      </c>
      <c r="B101" t="s">
        <v>454</v>
      </c>
      <c r="C101" t="s">
        <v>472</v>
      </c>
      <c r="D101">
        <v>26.13301942319011</v>
      </c>
      <c r="E101" t="s">
        <v>473</v>
      </c>
      <c r="F101">
        <v>35153</v>
      </c>
      <c r="G101" t="s">
        <v>549</v>
      </c>
      <c r="H101" t="s">
        <v>928</v>
      </c>
      <c r="I101" t="s">
        <v>1235</v>
      </c>
    </row>
    <row r="102" spans="1:9" x14ac:dyDescent="0.25">
      <c r="A102" t="s">
        <v>96</v>
      </c>
      <c r="B102" t="s">
        <v>454</v>
      </c>
      <c r="C102" t="s">
        <v>472</v>
      </c>
      <c r="D102">
        <v>0</v>
      </c>
      <c r="E102" t="s">
        <v>474</v>
      </c>
      <c r="F102">
        <v>1</v>
      </c>
      <c r="G102" t="s">
        <v>487</v>
      </c>
    </row>
    <row r="103" spans="1:9" x14ac:dyDescent="0.25">
      <c r="A103" t="s">
        <v>96</v>
      </c>
      <c r="B103" t="s">
        <v>454</v>
      </c>
      <c r="C103" t="s">
        <v>472</v>
      </c>
      <c r="D103">
        <v>0</v>
      </c>
      <c r="E103" t="s">
        <v>474</v>
      </c>
      <c r="F103">
        <v>1</v>
      </c>
      <c r="G103" t="s">
        <v>487</v>
      </c>
    </row>
    <row r="104" spans="1:9" x14ac:dyDescent="0.25">
      <c r="A104" t="s">
        <v>96</v>
      </c>
      <c r="B104" t="s">
        <v>454</v>
      </c>
      <c r="C104" t="s">
        <v>472</v>
      </c>
      <c r="D104">
        <v>0</v>
      </c>
      <c r="E104" t="s">
        <v>474</v>
      </c>
      <c r="F104">
        <v>1</v>
      </c>
      <c r="G104" t="s">
        <v>487</v>
      </c>
    </row>
    <row r="105" spans="1:9" x14ac:dyDescent="0.25">
      <c r="A105" t="s">
        <v>97</v>
      </c>
      <c r="B105" t="s">
        <v>455</v>
      </c>
      <c r="C105" t="s">
        <v>472</v>
      </c>
      <c r="D105">
        <v>13.409961685823751</v>
      </c>
      <c r="E105" t="s">
        <v>473</v>
      </c>
      <c r="F105">
        <v>3426</v>
      </c>
      <c r="G105" t="s">
        <v>550</v>
      </c>
      <c r="H105" t="s">
        <v>929</v>
      </c>
      <c r="I105" t="s">
        <v>1236</v>
      </c>
    </row>
    <row r="106" spans="1:9" x14ac:dyDescent="0.25">
      <c r="A106" t="s">
        <v>97</v>
      </c>
      <c r="B106" t="s">
        <v>455</v>
      </c>
      <c r="C106" t="s">
        <v>472</v>
      </c>
      <c r="D106">
        <v>13.409961685823751</v>
      </c>
      <c r="E106" t="s">
        <v>473</v>
      </c>
      <c r="F106">
        <v>3426</v>
      </c>
      <c r="G106" t="s">
        <v>550</v>
      </c>
      <c r="H106" t="s">
        <v>930</v>
      </c>
      <c r="I106" t="s">
        <v>1236</v>
      </c>
    </row>
    <row r="107" spans="1:9" x14ac:dyDescent="0.25">
      <c r="A107" t="s">
        <v>97</v>
      </c>
      <c r="B107" t="s">
        <v>455</v>
      </c>
      <c r="C107" t="s">
        <v>472</v>
      </c>
      <c r="D107">
        <v>13.409961685823751</v>
      </c>
      <c r="E107" t="s">
        <v>473</v>
      </c>
      <c r="F107">
        <v>3426</v>
      </c>
      <c r="G107" t="s">
        <v>550</v>
      </c>
      <c r="H107" t="s">
        <v>931</v>
      </c>
      <c r="I107" t="s">
        <v>1236</v>
      </c>
    </row>
    <row r="108" spans="1:9" x14ac:dyDescent="0.25">
      <c r="A108" t="s">
        <v>97</v>
      </c>
      <c r="B108" t="s">
        <v>455</v>
      </c>
      <c r="C108" t="s">
        <v>472</v>
      </c>
      <c r="D108">
        <v>13.409961685823751</v>
      </c>
      <c r="E108" t="s">
        <v>473</v>
      </c>
      <c r="F108">
        <v>3426</v>
      </c>
      <c r="G108" t="s">
        <v>550</v>
      </c>
      <c r="H108" t="s">
        <v>932</v>
      </c>
      <c r="I108" t="s">
        <v>1236</v>
      </c>
    </row>
    <row r="109" spans="1:9" x14ac:dyDescent="0.25">
      <c r="A109" t="s">
        <v>98</v>
      </c>
      <c r="B109" t="s">
        <v>455</v>
      </c>
      <c r="C109" t="s">
        <v>471</v>
      </c>
      <c r="D109">
        <v>0</v>
      </c>
      <c r="E109" t="s">
        <v>474</v>
      </c>
      <c r="F109">
        <v>1</v>
      </c>
      <c r="G109" t="s">
        <v>487</v>
      </c>
    </row>
    <row r="110" spans="1:9" x14ac:dyDescent="0.25">
      <c r="A110" t="s">
        <v>99</v>
      </c>
      <c r="B110" t="s">
        <v>455</v>
      </c>
      <c r="C110" t="s">
        <v>472</v>
      </c>
      <c r="D110">
        <v>11.460674157303369</v>
      </c>
      <c r="E110" t="s">
        <v>473</v>
      </c>
      <c r="F110">
        <v>4072</v>
      </c>
      <c r="G110" t="s">
        <v>551</v>
      </c>
      <c r="H110" t="s">
        <v>933</v>
      </c>
      <c r="I110" t="s">
        <v>1237</v>
      </c>
    </row>
    <row r="111" spans="1:9" x14ac:dyDescent="0.25">
      <c r="A111" t="s">
        <v>100</v>
      </c>
      <c r="B111" t="s">
        <v>455</v>
      </c>
      <c r="C111" t="s">
        <v>471</v>
      </c>
      <c r="D111">
        <v>0</v>
      </c>
      <c r="E111" t="s">
        <v>474</v>
      </c>
      <c r="F111">
        <v>1</v>
      </c>
      <c r="G111" t="s">
        <v>487</v>
      </c>
      <c r="H111" t="s">
        <v>934</v>
      </c>
      <c r="I111" t="s">
        <v>1238</v>
      </c>
    </row>
    <row r="112" spans="1:9" x14ac:dyDescent="0.25">
      <c r="A112" t="s">
        <v>101</v>
      </c>
      <c r="B112" t="s">
        <v>455</v>
      </c>
      <c r="C112" t="s">
        <v>471</v>
      </c>
      <c r="D112">
        <v>10.232558139534881</v>
      </c>
      <c r="E112" t="s">
        <v>473</v>
      </c>
      <c r="F112">
        <v>4149</v>
      </c>
      <c r="G112" t="s">
        <v>552</v>
      </c>
      <c r="H112" t="s">
        <v>935</v>
      </c>
      <c r="I112" t="s">
        <v>1239</v>
      </c>
    </row>
    <row r="113" spans="1:9" x14ac:dyDescent="0.25">
      <c r="A113" t="s">
        <v>102</v>
      </c>
      <c r="B113" t="s">
        <v>455</v>
      </c>
      <c r="C113" t="s">
        <v>471</v>
      </c>
      <c r="D113">
        <v>0</v>
      </c>
      <c r="E113" t="s">
        <v>474</v>
      </c>
      <c r="F113">
        <v>1</v>
      </c>
      <c r="G113" t="s">
        <v>487</v>
      </c>
      <c r="H113" t="s">
        <v>936</v>
      </c>
      <c r="I113" t="s">
        <v>1240</v>
      </c>
    </row>
    <row r="114" spans="1:9" x14ac:dyDescent="0.25">
      <c r="A114" t="s">
        <v>103</v>
      </c>
      <c r="B114" t="s">
        <v>455</v>
      </c>
      <c r="C114" t="s">
        <v>471</v>
      </c>
      <c r="D114">
        <v>0</v>
      </c>
      <c r="E114" t="s">
        <v>474</v>
      </c>
      <c r="F114">
        <v>1</v>
      </c>
      <c r="G114" t="s">
        <v>487</v>
      </c>
      <c r="H114" t="s">
        <v>937</v>
      </c>
      <c r="I114" t="s">
        <v>1241</v>
      </c>
    </row>
    <row r="115" spans="1:9" x14ac:dyDescent="0.25">
      <c r="A115" t="s">
        <v>104</v>
      </c>
      <c r="B115" t="s">
        <v>455</v>
      </c>
      <c r="C115" t="s">
        <v>472</v>
      </c>
      <c r="D115">
        <v>2.8571428571428572</v>
      </c>
      <c r="E115" t="s">
        <v>473</v>
      </c>
      <c r="F115">
        <v>1436</v>
      </c>
      <c r="G115" t="s">
        <v>553</v>
      </c>
      <c r="H115" t="s">
        <v>938</v>
      </c>
      <c r="I115" t="s">
        <v>1242</v>
      </c>
    </row>
    <row r="116" spans="1:9" x14ac:dyDescent="0.25">
      <c r="A116" t="s">
        <v>105</v>
      </c>
      <c r="B116" t="s">
        <v>455</v>
      </c>
      <c r="C116" t="s">
        <v>472</v>
      </c>
      <c r="D116">
        <v>2.5641025641025639</v>
      </c>
      <c r="E116" t="s">
        <v>473</v>
      </c>
      <c r="F116">
        <v>1580</v>
      </c>
      <c r="G116" t="s">
        <v>554</v>
      </c>
      <c r="H116" t="s">
        <v>939</v>
      </c>
      <c r="I116" t="s">
        <v>1243</v>
      </c>
    </row>
    <row r="117" spans="1:9" x14ac:dyDescent="0.25">
      <c r="A117" t="s">
        <v>106</v>
      </c>
      <c r="B117" t="s">
        <v>455</v>
      </c>
      <c r="C117" t="s">
        <v>472</v>
      </c>
      <c r="D117">
        <v>3</v>
      </c>
      <c r="E117" t="s">
        <v>473</v>
      </c>
      <c r="F117">
        <v>1486</v>
      </c>
      <c r="G117" t="s">
        <v>555</v>
      </c>
      <c r="H117" t="s">
        <v>940</v>
      </c>
      <c r="I117" t="s">
        <v>1244</v>
      </c>
    </row>
    <row r="118" spans="1:9" x14ac:dyDescent="0.25">
      <c r="A118" t="s">
        <v>107</v>
      </c>
      <c r="B118" t="s">
        <v>455</v>
      </c>
      <c r="C118" t="s">
        <v>472</v>
      </c>
      <c r="D118">
        <v>2.7272727272727271</v>
      </c>
      <c r="E118" t="s">
        <v>473</v>
      </c>
      <c r="F118">
        <v>1503</v>
      </c>
      <c r="G118" t="s">
        <v>556</v>
      </c>
      <c r="H118" t="s">
        <v>941</v>
      </c>
      <c r="I118" t="s">
        <v>1245</v>
      </c>
    </row>
    <row r="119" spans="1:9" x14ac:dyDescent="0.25">
      <c r="A119" t="s">
        <v>108</v>
      </c>
      <c r="B119" t="s">
        <v>455</v>
      </c>
      <c r="C119" t="s">
        <v>472</v>
      </c>
      <c r="D119">
        <v>2.9702970297029698</v>
      </c>
      <c r="E119" t="s">
        <v>473</v>
      </c>
      <c r="F119">
        <v>1455</v>
      </c>
      <c r="G119" t="s">
        <v>557</v>
      </c>
      <c r="H119" t="s">
        <v>942</v>
      </c>
      <c r="I119" t="s">
        <v>1246</v>
      </c>
    </row>
    <row r="120" spans="1:9" x14ac:dyDescent="0.25">
      <c r="A120" t="s">
        <v>109</v>
      </c>
      <c r="B120" t="s">
        <v>455</v>
      </c>
      <c r="C120" t="s">
        <v>472</v>
      </c>
      <c r="D120">
        <v>2.8037383177570092</v>
      </c>
      <c r="E120" t="s">
        <v>473</v>
      </c>
      <c r="F120">
        <v>1450</v>
      </c>
      <c r="G120" t="s">
        <v>558</v>
      </c>
    </row>
    <row r="121" spans="1:9" x14ac:dyDescent="0.25">
      <c r="A121" t="s">
        <v>110</v>
      </c>
      <c r="B121" t="s">
        <v>455</v>
      </c>
      <c r="C121" t="s">
        <v>472</v>
      </c>
      <c r="D121">
        <v>6.3218390804597711</v>
      </c>
      <c r="E121" t="s">
        <v>473</v>
      </c>
      <c r="F121">
        <v>1678</v>
      </c>
      <c r="G121" t="s">
        <v>559</v>
      </c>
      <c r="H121" t="s">
        <v>943</v>
      </c>
      <c r="I121" t="s">
        <v>1247</v>
      </c>
    </row>
    <row r="122" spans="1:9" x14ac:dyDescent="0.25">
      <c r="A122" t="s">
        <v>111</v>
      </c>
      <c r="B122" t="s">
        <v>455</v>
      </c>
      <c r="C122" t="s">
        <v>471</v>
      </c>
      <c r="D122">
        <v>11.688311688311691</v>
      </c>
      <c r="E122" t="s">
        <v>473</v>
      </c>
      <c r="F122">
        <v>1694</v>
      </c>
      <c r="G122" t="s">
        <v>560</v>
      </c>
    </row>
    <row r="123" spans="1:9" x14ac:dyDescent="0.25">
      <c r="A123" t="s">
        <v>112</v>
      </c>
      <c r="B123" t="s">
        <v>455</v>
      </c>
      <c r="C123" t="s">
        <v>471</v>
      </c>
      <c r="D123">
        <v>21.70542635658915</v>
      </c>
      <c r="E123" t="s">
        <v>473</v>
      </c>
      <c r="F123">
        <v>3148</v>
      </c>
      <c r="G123" t="s">
        <v>561</v>
      </c>
      <c r="H123" t="s">
        <v>944</v>
      </c>
      <c r="I123" t="s">
        <v>1248</v>
      </c>
    </row>
    <row r="124" spans="1:9" x14ac:dyDescent="0.25">
      <c r="A124" t="s">
        <v>113</v>
      </c>
      <c r="B124" t="s">
        <v>455</v>
      </c>
      <c r="C124" t="s">
        <v>472</v>
      </c>
      <c r="D124">
        <v>16.30537229029218</v>
      </c>
      <c r="E124" t="s">
        <v>473</v>
      </c>
      <c r="F124">
        <v>10433</v>
      </c>
      <c r="G124" t="s">
        <v>562</v>
      </c>
      <c r="H124" t="s">
        <v>945</v>
      </c>
      <c r="I124" t="s">
        <v>1249</v>
      </c>
    </row>
    <row r="125" spans="1:9" x14ac:dyDescent="0.25">
      <c r="A125" t="s">
        <v>113</v>
      </c>
      <c r="B125" t="s">
        <v>455</v>
      </c>
      <c r="C125" t="s">
        <v>472</v>
      </c>
      <c r="D125">
        <v>16.30537229029218</v>
      </c>
      <c r="E125" t="s">
        <v>473</v>
      </c>
      <c r="F125">
        <v>10433</v>
      </c>
      <c r="G125" t="s">
        <v>562</v>
      </c>
      <c r="H125" t="s">
        <v>946</v>
      </c>
      <c r="I125" t="s">
        <v>1249</v>
      </c>
    </row>
    <row r="126" spans="1:9" x14ac:dyDescent="0.25">
      <c r="A126" t="s">
        <v>114</v>
      </c>
      <c r="B126" t="s">
        <v>455</v>
      </c>
      <c r="C126" t="s">
        <v>471</v>
      </c>
      <c r="D126">
        <v>21.897810218978101</v>
      </c>
      <c r="E126" t="s">
        <v>473</v>
      </c>
      <c r="F126">
        <v>1449</v>
      </c>
      <c r="G126" t="s">
        <v>563</v>
      </c>
      <c r="H126" t="s">
        <v>947</v>
      </c>
      <c r="I126" t="s">
        <v>1250</v>
      </c>
    </row>
    <row r="127" spans="1:9" x14ac:dyDescent="0.25">
      <c r="A127" t="s">
        <v>115</v>
      </c>
      <c r="B127" t="s">
        <v>455</v>
      </c>
      <c r="C127" t="s">
        <v>472</v>
      </c>
      <c r="D127">
        <v>3</v>
      </c>
      <c r="E127" t="s">
        <v>473</v>
      </c>
      <c r="F127">
        <v>1396</v>
      </c>
      <c r="G127" t="s">
        <v>564</v>
      </c>
    </row>
    <row r="128" spans="1:9" x14ac:dyDescent="0.25">
      <c r="A128" t="s">
        <v>116</v>
      </c>
      <c r="B128" t="s">
        <v>455</v>
      </c>
      <c r="C128" t="s">
        <v>472</v>
      </c>
      <c r="D128">
        <v>0</v>
      </c>
      <c r="E128" t="s">
        <v>474</v>
      </c>
      <c r="F128">
        <v>47</v>
      </c>
      <c r="G128" t="s">
        <v>565</v>
      </c>
    </row>
    <row r="129" spans="1:9" x14ac:dyDescent="0.25">
      <c r="A129" t="s">
        <v>117</v>
      </c>
      <c r="B129" t="s">
        <v>455</v>
      </c>
      <c r="C129" t="s">
        <v>471</v>
      </c>
      <c r="D129">
        <v>0</v>
      </c>
      <c r="E129" t="s">
        <v>474</v>
      </c>
      <c r="F129">
        <v>27</v>
      </c>
      <c r="G129" t="s">
        <v>566</v>
      </c>
      <c r="H129" t="s">
        <v>948</v>
      </c>
      <c r="I129" t="s">
        <v>1251</v>
      </c>
    </row>
    <row r="130" spans="1:9" x14ac:dyDescent="0.25">
      <c r="A130" t="s">
        <v>118</v>
      </c>
      <c r="B130" t="s">
        <v>455</v>
      </c>
      <c r="C130" t="s">
        <v>471</v>
      </c>
      <c r="D130">
        <v>8.0459770114942533</v>
      </c>
      <c r="E130" t="s">
        <v>473</v>
      </c>
      <c r="F130">
        <v>774</v>
      </c>
      <c r="G130" t="s">
        <v>567</v>
      </c>
      <c r="H130" t="s">
        <v>949</v>
      </c>
      <c r="I130" t="s">
        <v>1252</v>
      </c>
    </row>
    <row r="131" spans="1:9" x14ac:dyDescent="0.25">
      <c r="A131" t="s">
        <v>119</v>
      </c>
      <c r="B131" t="s">
        <v>455</v>
      </c>
      <c r="C131" t="s">
        <v>471</v>
      </c>
      <c r="D131">
        <v>10.71428571428571</v>
      </c>
      <c r="E131" t="s">
        <v>473</v>
      </c>
      <c r="F131">
        <v>477</v>
      </c>
      <c r="G131" t="s">
        <v>568</v>
      </c>
      <c r="H131" t="s">
        <v>950</v>
      </c>
      <c r="I131" t="s">
        <v>1253</v>
      </c>
    </row>
    <row r="132" spans="1:9" x14ac:dyDescent="0.25">
      <c r="A132" t="s">
        <v>120</v>
      </c>
      <c r="B132" t="s">
        <v>455</v>
      </c>
      <c r="C132" t="s">
        <v>471</v>
      </c>
      <c r="D132">
        <v>21.301775147929</v>
      </c>
      <c r="E132" t="s">
        <v>473</v>
      </c>
      <c r="F132">
        <v>1860</v>
      </c>
      <c r="G132" t="s">
        <v>569</v>
      </c>
    </row>
    <row r="133" spans="1:9" x14ac:dyDescent="0.25">
      <c r="A133" t="s">
        <v>121</v>
      </c>
      <c r="B133" t="s">
        <v>455</v>
      </c>
      <c r="C133" t="s">
        <v>472</v>
      </c>
      <c r="D133">
        <v>13.392857142857141</v>
      </c>
      <c r="E133" t="s">
        <v>473</v>
      </c>
      <c r="F133">
        <v>3075</v>
      </c>
      <c r="G133" t="s">
        <v>570</v>
      </c>
    </row>
    <row r="134" spans="1:9" x14ac:dyDescent="0.25">
      <c r="A134" t="s">
        <v>122</v>
      </c>
      <c r="B134" t="s">
        <v>455</v>
      </c>
      <c r="C134" t="s">
        <v>472</v>
      </c>
      <c r="D134">
        <v>0</v>
      </c>
      <c r="E134" t="s">
        <v>474</v>
      </c>
      <c r="F134">
        <v>1</v>
      </c>
      <c r="G134" t="s">
        <v>487</v>
      </c>
      <c r="H134" t="s">
        <v>951</v>
      </c>
      <c r="I134" t="s">
        <v>1254</v>
      </c>
    </row>
    <row r="135" spans="1:9" x14ac:dyDescent="0.25">
      <c r="A135" t="s">
        <v>123</v>
      </c>
      <c r="B135" t="s">
        <v>455</v>
      </c>
      <c r="C135" t="s">
        <v>471</v>
      </c>
      <c r="D135">
        <v>0</v>
      </c>
      <c r="E135" t="s">
        <v>474</v>
      </c>
      <c r="F135">
        <v>1</v>
      </c>
      <c r="G135" t="s">
        <v>487</v>
      </c>
      <c r="H135" t="s">
        <v>952</v>
      </c>
      <c r="I135" t="s">
        <v>1255</v>
      </c>
    </row>
    <row r="136" spans="1:9" x14ac:dyDescent="0.25">
      <c r="A136" t="s">
        <v>124</v>
      </c>
      <c r="B136" t="s">
        <v>455</v>
      </c>
      <c r="C136" t="s">
        <v>472</v>
      </c>
      <c r="D136">
        <v>23.188405797101449</v>
      </c>
      <c r="E136" t="s">
        <v>473</v>
      </c>
      <c r="F136">
        <v>2321</v>
      </c>
      <c r="G136" t="s">
        <v>571</v>
      </c>
      <c r="H136" t="s">
        <v>953</v>
      </c>
      <c r="I136" t="s">
        <v>1256</v>
      </c>
    </row>
    <row r="137" spans="1:9" x14ac:dyDescent="0.25">
      <c r="A137" t="s">
        <v>125</v>
      </c>
      <c r="B137" t="s">
        <v>455</v>
      </c>
      <c r="C137" t="s">
        <v>471</v>
      </c>
      <c r="D137">
        <v>0</v>
      </c>
      <c r="E137" t="s">
        <v>474</v>
      </c>
      <c r="F137">
        <v>1</v>
      </c>
      <c r="G137" t="s">
        <v>487</v>
      </c>
      <c r="H137" t="s">
        <v>954</v>
      </c>
      <c r="I137" t="s">
        <v>1257</v>
      </c>
    </row>
    <row r="138" spans="1:9" x14ac:dyDescent="0.25">
      <c r="A138" t="s">
        <v>126</v>
      </c>
      <c r="B138" t="s">
        <v>455</v>
      </c>
      <c r="C138" t="s">
        <v>471</v>
      </c>
      <c r="D138">
        <v>11.36363636363636</v>
      </c>
      <c r="E138" t="s">
        <v>473</v>
      </c>
      <c r="F138">
        <v>2406</v>
      </c>
      <c r="G138" t="s">
        <v>572</v>
      </c>
      <c r="H138" t="s">
        <v>955</v>
      </c>
      <c r="I138" t="s">
        <v>1258</v>
      </c>
    </row>
    <row r="139" spans="1:9" x14ac:dyDescent="0.25">
      <c r="A139" t="s">
        <v>126</v>
      </c>
      <c r="B139" t="s">
        <v>455</v>
      </c>
      <c r="C139" t="s">
        <v>471</v>
      </c>
      <c r="D139">
        <v>13.11953352769679</v>
      </c>
      <c r="E139" t="s">
        <v>473</v>
      </c>
      <c r="F139">
        <v>3262</v>
      </c>
      <c r="G139" t="s">
        <v>573</v>
      </c>
      <c r="H139" t="s">
        <v>955</v>
      </c>
      <c r="I139" t="s">
        <v>1258</v>
      </c>
    </row>
    <row r="140" spans="1:9" x14ac:dyDescent="0.25">
      <c r="A140" t="s">
        <v>126</v>
      </c>
      <c r="B140" t="s">
        <v>455</v>
      </c>
      <c r="C140" t="s">
        <v>471</v>
      </c>
      <c r="D140">
        <v>13.23529411764706</v>
      </c>
      <c r="E140" t="s">
        <v>473</v>
      </c>
      <c r="F140">
        <v>3247</v>
      </c>
      <c r="G140" t="s">
        <v>574</v>
      </c>
      <c r="H140" t="s">
        <v>955</v>
      </c>
      <c r="I140" t="s">
        <v>1258</v>
      </c>
    </row>
    <row r="141" spans="1:9" x14ac:dyDescent="0.25">
      <c r="A141" t="s">
        <v>126</v>
      </c>
      <c r="B141" t="s">
        <v>455</v>
      </c>
      <c r="C141" t="s">
        <v>472</v>
      </c>
      <c r="D141">
        <v>13.37792642140468</v>
      </c>
      <c r="E141" t="s">
        <v>473</v>
      </c>
      <c r="F141">
        <v>2594</v>
      </c>
      <c r="G141" t="s">
        <v>575</v>
      </c>
      <c r="H141" t="s">
        <v>955</v>
      </c>
      <c r="I141" t="s">
        <v>1258</v>
      </c>
    </row>
    <row r="142" spans="1:9" x14ac:dyDescent="0.25">
      <c r="A142" t="s">
        <v>127</v>
      </c>
      <c r="B142" t="s">
        <v>455</v>
      </c>
      <c r="C142" t="s">
        <v>471</v>
      </c>
      <c r="D142">
        <v>5.625</v>
      </c>
      <c r="E142" t="s">
        <v>473</v>
      </c>
      <c r="F142">
        <v>2136</v>
      </c>
      <c r="G142" t="s">
        <v>576</v>
      </c>
    </row>
    <row r="143" spans="1:9" x14ac:dyDescent="0.25">
      <c r="A143" t="s">
        <v>128</v>
      </c>
      <c r="B143" t="s">
        <v>455</v>
      </c>
      <c r="C143" t="s">
        <v>471</v>
      </c>
      <c r="D143">
        <v>4.4982698961937722</v>
      </c>
      <c r="E143" t="s">
        <v>473</v>
      </c>
      <c r="F143">
        <v>2728</v>
      </c>
      <c r="G143" t="s">
        <v>577</v>
      </c>
      <c r="H143" t="s">
        <v>956</v>
      </c>
      <c r="I143" t="s">
        <v>1259</v>
      </c>
    </row>
    <row r="144" spans="1:9" x14ac:dyDescent="0.25">
      <c r="A144" t="s">
        <v>129</v>
      </c>
      <c r="B144" t="s">
        <v>456</v>
      </c>
      <c r="C144" t="s">
        <v>471</v>
      </c>
      <c r="D144">
        <v>2.8322440087145968</v>
      </c>
      <c r="E144" t="s">
        <v>473</v>
      </c>
      <c r="F144">
        <v>2777</v>
      </c>
      <c r="G144" t="s">
        <v>578</v>
      </c>
      <c r="H144" t="s">
        <v>957</v>
      </c>
      <c r="I144" t="s">
        <v>1260</v>
      </c>
    </row>
    <row r="145" spans="1:9" x14ac:dyDescent="0.25">
      <c r="A145" t="s">
        <v>130</v>
      </c>
      <c r="B145" t="s">
        <v>456</v>
      </c>
      <c r="C145" t="s">
        <v>472</v>
      </c>
      <c r="D145">
        <v>15.66265060240964</v>
      </c>
      <c r="E145" t="s">
        <v>473</v>
      </c>
      <c r="F145">
        <v>3783</v>
      </c>
      <c r="G145" t="s">
        <v>579</v>
      </c>
      <c r="H145" t="s">
        <v>958</v>
      </c>
      <c r="I145" t="s">
        <v>1261</v>
      </c>
    </row>
    <row r="146" spans="1:9" x14ac:dyDescent="0.25">
      <c r="A146" t="s">
        <v>131</v>
      </c>
      <c r="B146" t="s">
        <v>456</v>
      </c>
      <c r="C146" t="s">
        <v>471</v>
      </c>
      <c r="D146">
        <v>11.25</v>
      </c>
      <c r="E146" t="s">
        <v>474</v>
      </c>
      <c r="F146">
        <v>2136</v>
      </c>
      <c r="G146" t="s">
        <v>580</v>
      </c>
      <c r="H146" t="s">
        <v>959</v>
      </c>
      <c r="I146" t="s">
        <v>1262</v>
      </c>
    </row>
    <row r="147" spans="1:9" x14ac:dyDescent="0.25">
      <c r="A147" t="s">
        <v>132</v>
      </c>
      <c r="B147" t="s">
        <v>456</v>
      </c>
      <c r="C147" t="s">
        <v>471</v>
      </c>
      <c r="D147">
        <v>0</v>
      </c>
      <c r="E147" t="s">
        <v>474</v>
      </c>
      <c r="F147">
        <v>1</v>
      </c>
      <c r="G147" t="s">
        <v>487</v>
      </c>
      <c r="H147" t="s">
        <v>960</v>
      </c>
      <c r="I147" t="s">
        <v>1263</v>
      </c>
    </row>
    <row r="148" spans="1:9" x14ac:dyDescent="0.25">
      <c r="A148" t="s">
        <v>133</v>
      </c>
      <c r="B148" t="s">
        <v>456</v>
      </c>
      <c r="C148" t="s">
        <v>472</v>
      </c>
      <c r="D148">
        <v>16.87388987566607</v>
      </c>
      <c r="E148" t="s">
        <v>473</v>
      </c>
      <c r="F148">
        <v>12240</v>
      </c>
      <c r="G148" t="s">
        <v>581</v>
      </c>
    </row>
    <row r="149" spans="1:9" x14ac:dyDescent="0.25">
      <c r="A149" t="s">
        <v>134</v>
      </c>
      <c r="B149" t="s">
        <v>456</v>
      </c>
      <c r="C149" t="s">
        <v>471</v>
      </c>
      <c r="D149">
        <v>9.7315436241610733</v>
      </c>
      <c r="E149" t="s">
        <v>474</v>
      </c>
      <c r="F149">
        <v>4270</v>
      </c>
      <c r="G149" t="s">
        <v>582</v>
      </c>
      <c r="H149" t="s">
        <v>961</v>
      </c>
      <c r="I149" t="s">
        <v>1264</v>
      </c>
    </row>
    <row r="150" spans="1:9" x14ac:dyDescent="0.25">
      <c r="A150" t="s">
        <v>135</v>
      </c>
      <c r="B150" t="s">
        <v>456</v>
      </c>
      <c r="C150" t="s">
        <v>471</v>
      </c>
      <c r="D150">
        <v>13.888888888888889</v>
      </c>
      <c r="E150" t="s">
        <v>473</v>
      </c>
      <c r="F150">
        <v>9237</v>
      </c>
      <c r="G150" t="s">
        <v>583</v>
      </c>
      <c r="H150" t="s">
        <v>962</v>
      </c>
      <c r="I150" t="s">
        <v>1265</v>
      </c>
    </row>
    <row r="151" spans="1:9" x14ac:dyDescent="0.25">
      <c r="A151" t="s">
        <v>136</v>
      </c>
      <c r="B151" t="s">
        <v>456</v>
      </c>
      <c r="C151" t="s">
        <v>471</v>
      </c>
      <c r="D151">
        <v>10.256410256410261</v>
      </c>
      <c r="E151" t="s">
        <v>473</v>
      </c>
      <c r="F151">
        <v>3647</v>
      </c>
      <c r="G151" t="s">
        <v>584</v>
      </c>
      <c r="H151" t="s">
        <v>963</v>
      </c>
      <c r="I151" t="s">
        <v>1266</v>
      </c>
    </row>
    <row r="152" spans="1:9" x14ac:dyDescent="0.25">
      <c r="A152" t="s">
        <v>137</v>
      </c>
      <c r="B152" t="s">
        <v>456</v>
      </c>
      <c r="C152" t="s">
        <v>471</v>
      </c>
      <c r="D152">
        <v>0</v>
      </c>
      <c r="E152" t="s">
        <v>474</v>
      </c>
      <c r="F152">
        <v>1</v>
      </c>
      <c r="G152" t="s">
        <v>487</v>
      </c>
      <c r="H152" t="s">
        <v>964</v>
      </c>
      <c r="I152" t="s">
        <v>1267</v>
      </c>
    </row>
    <row r="153" spans="1:9" x14ac:dyDescent="0.25">
      <c r="A153" t="s">
        <v>138</v>
      </c>
      <c r="B153" t="s">
        <v>456</v>
      </c>
      <c r="C153" t="s">
        <v>472</v>
      </c>
      <c r="D153">
        <v>0</v>
      </c>
      <c r="E153" t="s">
        <v>474</v>
      </c>
      <c r="F153">
        <v>1</v>
      </c>
      <c r="G153" t="s">
        <v>487</v>
      </c>
      <c r="H153" t="s">
        <v>965</v>
      </c>
      <c r="I153" t="s">
        <v>1268</v>
      </c>
    </row>
    <row r="154" spans="1:9" x14ac:dyDescent="0.25">
      <c r="A154" t="s">
        <v>139</v>
      </c>
      <c r="B154" t="s">
        <v>456</v>
      </c>
      <c r="C154" t="s">
        <v>472</v>
      </c>
      <c r="D154">
        <v>9.770992366412214</v>
      </c>
      <c r="E154" t="s">
        <v>473</v>
      </c>
      <c r="F154">
        <v>11146</v>
      </c>
      <c r="G154" t="s">
        <v>585</v>
      </c>
      <c r="H154" t="s">
        <v>966</v>
      </c>
      <c r="I154" t="s">
        <v>1269</v>
      </c>
    </row>
    <row r="155" spans="1:9" x14ac:dyDescent="0.25">
      <c r="A155" t="s">
        <v>140</v>
      </c>
      <c r="B155" t="s">
        <v>456</v>
      </c>
      <c r="C155" t="s">
        <v>471</v>
      </c>
      <c r="D155">
        <v>0</v>
      </c>
      <c r="E155" t="s">
        <v>474</v>
      </c>
      <c r="F155">
        <v>1</v>
      </c>
      <c r="G155" t="s">
        <v>487</v>
      </c>
      <c r="H155" t="s">
        <v>967</v>
      </c>
      <c r="I155" t="s">
        <v>1270</v>
      </c>
    </row>
    <row r="156" spans="1:9" x14ac:dyDescent="0.25">
      <c r="A156" t="s">
        <v>141</v>
      </c>
      <c r="B156" t="s">
        <v>456</v>
      </c>
      <c r="C156" t="s">
        <v>471</v>
      </c>
      <c r="D156">
        <v>14.868804664723029</v>
      </c>
      <c r="E156" t="s">
        <v>473</v>
      </c>
      <c r="F156">
        <v>3262</v>
      </c>
      <c r="G156" t="s">
        <v>586</v>
      </c>
      <c r="H156" t="s">
        <v>968</v>
      </c>
      <c r="I156" t="s">
        <v>1271</v>
      </c>
    </row>
    <row r="157" spans="1:9" x14ac:dyDescent="0.25">
      <c r="A157" t="s">
        <v>142</v>
      </c>
      <c r="B157" t="s">
        <v>456</v>
      </c>
      <c r="C157" t="s">
        <v>472</v>
      </c>
      <c r="D157">
        <v>0</v>
      </c>
      <c r="E157" t="s">
        <v>474</v>
      </c>
      <c r="F157">
        <v>1</v>
      </c>
      <c r="G157" t="s">
        <v>487</v>
      </c>
    </row>
    <row r="158" spans="1:9" x14ac:dyDescent="0.25">
      <c r="A158" t="s">
        <v>143</v>
      </c>
      <c r="B158" t="s">
        <v>456</v>
      </c>
      <c r="C158" t="s">
        <v>471</v>
      </c>
      <c r="D158">
        <v>6.5420560747663554</v>
      </c>
      <c r="E158" t="s">
        <v>473</v>
      </c>
      <c r="F158">
        <v>1493</v>
      </c>
      <c r="G158" t="s">
        <v>587</v>
      </c>
      <c r="H158" t="s">
        <v>969</v>
      </c>
      <c r="I158" t="s">
        <v>1272</v>
      </c>
    </row>
    <row r="159" spans="1:9" x14ac:dyDescent="0.25">
      <c r="A159" t="s">
        <v>144</v>
      </c>
      <c r="B159" t="s">
        <v>456</v>
      </c>
      <c r="C159" t="s">
        <v>471</v>
      </c>
      <c r="D159">
        <v>18.00766283524904</v>
      </c>
      <c r="E159" t="s">
        <v>473</v>
      </c>
      <c r="F159">
        <v>2554</v>
      </c>
      <c r="G159" t="s">
        <v>588</v>
      </c>
      <c r="H159" t="s">
        <v>970</v>
      </c>
      <c r="I159" t="s">
        <v>1273</v>
      </c>
    </row>
    <row r="160" spans="1:9" x14ac:dyDescent="0.25">
      <c r="A160" t="s">
        <v>145</v>
      </c>
      <c r="B160" t="s">
        <v>456</v>
      </c>
      <c r="C160" t="s">
        <v>471</v>
      </c>
      <c r="D160">
        <v>3.3519553072625698</v>
      </c>
      <c r="E160" t="s">
        <v>473</v>
      </c>
      <c r="F160">
        <v>1754</v>
      </c>
      <c r="G160" t="s">
        <v>589</v>
      </c>
    </row>
    <row r="161" spans="1:9" x14ac:dyDescent="0.25">
      <c r="A161" t="s">
        <v>146</v>
      </c>
      <c r="B161" t="s">
        <v>456</v>
      </c>
      <c r="C161" t="s">
        <v>472</v>
      </c>
      <c r="D161">
        <v>12.26993865030675</v>
      </c>
      <c r="E161" t="s">
        <v>473</v>
      </c>
      <c r="F161">
        <v>1426</v>
      </c>
      <c r="G161" t="s">
        <v>590</v>
      </c>
    </row>
    <row r="162" spans="1:9" x14ac:dyDescent="0.25">
      <c r="A162" t="s">
        <v>147</v>
      </c>
      <c r="B162" t="s">
        <v>456</v>
      </c>
      <c r="C162" t="s">
        <v>471</v>
      </c>
      <c r="D162">
        <v>20.547945205479451</v>
      </c>
      <c r="E162" t="s">
        <v>473</v>
      </c>
      <c r="F162">
        <v>1568</v>
      </c>
      <c r="G162" t="s">
        <v>591</v>
      </c>
      <c r="H162" t="s">
        <v>971</v>
      </c>
      <c r="I162" t="s">
        <v>1274</v>
      </c>
    </row>
    <row r="163" spans="1:9" x14ac:dyDescent="0.25">
      <c r="A163" t="s">
        <v>148</v>
      </c>
      <c r="B163" t="s">
        <v>456</v>
      </c>
      <c r="C163" t="s">
        <v>471</v>
      </c>
      <c r="D163">
        <v>11.711711711711709</v>
      </c>
      <c r="E163" t="s">
        <v>473</v>
      </c>
      <c r="F163">
        <v>3218</v>
      </c>
      <c r="G163" t="s">
        <v>592</v>
      </c>
    </row>
    <row r="164" spans="1:9" x14ac:dyDescent="0.25">
      <c r="A164" t="s">
        <v>149</v>
      </c>
      <c r="B164" t="s">
        <v>456</v>
      </c>
      <c r="C164" t="s">
        <v>471</v>
      </c>
      <c r="D164">
        <v>19.333333333333329</v>
      </c>
      <c r="E164" t="s">
        <v>473</v>
      </c>
      <c r="F164">
        <v>1316</v>
      </c>
      <c r="G164" t="s">
        <v>593</v>
      </c>
      <c r="H164" t="s">
        <v>972</v>
      </c>
      <c r="I164" t="s">
        <v>1275</v>
      </c>
    </row>
    <row r="165" spans="1:9" x14ac:dyDescent="0.25">
      <c r="A165" t="s">
        <v>150</v>
      </c>
      <c r="B165" t="s">
        <v>456</v>
      </c>
      <c r="C165" t="s">
        <v>471</v>
      </c>
      <c r="D165">
        <v>15.35648994515539</v>
      </c>
      <c r="E165" t="s">
        <v>473</v>
      </c>
      <c r="F165">
        <v>12456</v>
      </c>
      <c r="G165" t="s">
        <v>594</v>
      </c>
      <c r="H165" t="s">
        <v>973</v>
      </c>
      <c r="I165" t="s">
        <v>1276</v>
      </c>
    </row>
    <row r="166" spans="1:9" x14ac:dyDescent="0.25">
      <c r="A166" t="s">
        <v>151</v>
      </c>
      <c r="B166" t="s">
        <v>456</v>
      </c>
      <c r="C166" t="s">
        <v>471</v>
      </c>
      <c r="D166">
        <v>0</v>
      </c>
      <c r="E166" t="s">
        <v>474</v>
      </c>
      <c r="F166">
        <v>27</v>
      </c>
      <c r="G166" t="s">
        <v>595</v>
      </c>
    </row>
    <row r="167" spans="1:9" x14ac:dyDescent="0.25">
      <c r="A167" t="s">
        <v>152</v>
      </c>
      <c r="B167" t="s">
        <v>456</v>
      </c>
      <c r="C167" t="s">
        <v>471</v>
      </c>
      <c r="D167">
        <v>0</v>
      </c>
      <c r="E167" t="s">
        <v>474</v>
      </c>
      <c r="F167">
        <v>1</v>
      </c>
      <c r="G167" t="s">
        <v>487</v>
      </c>
    </row>
    <row r="168" spans="1:9" x14ac:dyDescent="0.25">
      <c r="A168" t="s">
        <v>153</v>
      </c>
      <c r="B168" t="s">
        <v>456</v>
      </c>
      <c r="C168" t="s">
        <v>471</v>
      </c>
      <c r="D168">
        <v>12.195121951219511</v>
      </c>
      <c r="E168" t="s">
        <v>474</v>
      </c>
      <c r="F168">
        <v>660</v>
      </c>
      <c r="G168" t="s">
        <v>596</v>
      </c>
      <c r="H168" t="s">
        <v>974</v>
      </c>
      <c r="I168" t="s">
        <v>1277</v>
      </c>
    </row>
    <row r="169" spans="1:9" x14ac:dyDescent="0.25">
      <c r="A169" t="s">
        <v>154</v>
      </c>
      <c r="B169" t="s">
        <v>456</v>
      </c>
      <c r="C169" t="s">
        <v>471</v>
      </c>
      <c r="D169">
        <v>0</v>
      </c>
      <c r="E169" t="s">
        <v>474</v>
      </c>
      <c r="F169">
        <v>26</v>
      </c>
      <c r="G169" t="s">
        <v>597</v>
      </c>
    </row>
    <row r="170" spans="1:9" x14ac:dyDescent="0.25">
      <c r="A170" t="s">
        <v>155</v>
      </c>
      <c r="B170" t="s">
        <v>456</v>
      </c>
      <c r="C170" t="s">
        <v>471</v>
      </c>
      <c r="D170">
        <v>0</v>
      </c>
      <c r="E170" t="s">
        <v>474</v>
      </c>
      <c r="F170">
        <v>26</v>
      </c>
      <c r="G170" t="s">
        <v>598</v>
      </c>
      <c r="H170" t="s">
        <v>975</v>
      </c>
      <c r="I170" t="s">
        <v>1278</v>
      </c>
    </row>
    <row r="171" spans="1:9" x14ac:dyDescent="0.25">
      <c r="A171" t="s">
        <v>156</v>
      </c>
      <c r="B171" t="s">
        <v>456</v>
      </c>
      <c r="C171" t="s">
        <v>471</v>
      </c>
      <c r="D171">
        <v>3.4246575342465748</v>
      </c>
      <c r="E171" t="s">
        <v>475</v>
      </c>
      <c r="F171">
        <v>4602</v>
      </c>
      <c r="G171" t="s">
        <v>599</v>
      </c>
      <c r="H171" t="s">
        <v>976</v>
      </c>
      <c r="I171" t="s">
        <v>1279</v>
      </c>
    </row>
    <row r="172" spans="1:9" x14ac:dyDescent="0.25">
      <c r="A172" t="s">
        <v>157</v>
      </c>
      <c r="B172" t="s">
        <v>456</v>
      </c>
      <c r="C172" t="s">
        <v>471</v>
      </c>
      <c r="D172">
        <v>0</v>
      </c>
      <c r="E172" t="s">
        <v>474</v>
      </c>
      <c r="F172">
        <v>26</v>
      </c>
      <c r="G172" t="s">
        <v>600</v>
      </c>
      <c r="H172" t="s">
        <v>977</v>
      </c>
      <c r="I172" t="s">
        <v>1280</v>
      </c>
    </row>
    <row r="173" spans="1:9" x14ac:dyDescent="0.25">
      <c r="A173" t="s">
        <v>157</v>
      </c>
      <c r="B173" t="s">
        <v>456</v>
      </c>
      <c r="C173" t="s">
        <v>471</v>
      </c>
      <c r="D173">
        <v>0</v>
      </c>
      <c r="E173" t="s">
        <v>474</v>
      </c>
      <c r="F173">
        <v>26</v>
      </c>
      <c r="G173" t="s">
        <v>600</v>
      </c>
      <c r="H173" t="s">
        <v>978</v>
      </c>
      <c r="I173" t="s">
        <v>1280</v>
      </c>
    </row>
    <row r="174" spans="1:9" x14ac:dyDescent="0.25">
      <c r="A174" t="s">
        <v>158</v>
      </c>
      <c r="B174" t="s">
        <v>456</v>
      </c>
      <c r="C174" t="s">
        <v>472</v>
      </c>
      <c r="D174">
        <v>0</v>
      </c>
      <c r="E174" t="s">
        <v>474</v>
      </c>
      <c r="F174">
        <v>11</v>
      </c>
      <c r="G174" t="s">
        <v>601</v>
      </c>
    </row>
    <row r="175" spans="1:9" x14ac:dyDescent="0.25">
      <c r="A175" t="s">
        <v>159</v>
      </c>
      <c r="B175" t="s">
        <v>456</v>
      </c>
      <c r="C175" t="s">
        <v>472</v>
      </c>
      <c r="D175">
        <v>15.730337078651679</v>
      </c>
      <c r="E175" t="s">
        <v>473</v>
      </c>
      <c r="F175">
        <v>734</v>
      </c>
      <c r="G175" t="s">
        <v>602</v>
      </c>
      <c r="H175" t="s">
        <v>979</v>
      </c>
      <c r="I175" t="s">
        <v>1281</v>
      </c>
    </row>
    <row r="176" spans="1:9" x14ac:dyDescent="0.25">
      <c r="A176" t="s">
        <v>160</v>
      </c>
      <c r="B176" t="s">
        <v>456</v>
      </c>
      <c r="C176" t="s">
        <v>471</v>
      </c>
      <c r="D176">
        <v>31.25</v>
      </c>
      <c r="E176" t="s">
        <v>473</v>
      </c>
      <c r="F176">
        <v>400</v>
      </c>
      <c r="G176" t="s">
        <v>603</v>
      </c>
      <c r="H176" t="s">
        <v>980</v>
      </c>
      <c r="I176" t="s">
        <v>1282</v>
      </c>
    </row>
    <row r="177" spans="1:9" x14ac:dyDescent="0.25">
      <c r="A177" t="s">
        <v>161</v>
      </c>
      <c r="B177" t="s">
        <v>456</v>
      </c>
      <c r="C177" t="s">
        <v>471</v>
      </c>
      <c r="D177">
        <v>32.653061224489797</v>
      </c>
      <c r="E177" t="s">
        <v>473</v>
      </c>
      <c r="F177">
        <v>1422</v>
      </c>
      <c r="G177" t="s">
        <v>604</v>
      </c>
    </row>
    <row r="178" spans="1:9" x14ac:dyDescent="0.25">
      <c r="A178" t="s">
        <v>162</v>
      </c>
      <c r="B178" t="s">
        <v>456</v>
      </c>
      <c r="C178" t="s">
        <v>471</v>
      </c>
      <c r="D178">
        <v>27.536231884057969</v>
      </c>
      <c r="E178" t="s">
        <v>473</v>
      </c>
      <c r="F178">
        <v>1710</v>
      </c>
      <c r="G178" t="s">
        <v>605</v>
      </c>
    </row>
    <row r="179" spans="1:9" x14ac:dyDescent="0.25">
      <c r="A179" t="s">
        <v>163</v>
      </c>
      <c r="B179" t="s">
        <v>456</v>
      </c>
      <c r="C179" t="s">
        <v>472</v>
      </c>
      <c r="D179">
        <v>14.831460674157301</v>
      </c>
      <c r="E179" t="s">
        <v>473</v>
      </c>
      <c r="F179">
        <v>14134</v>
      </c>
      <c r="G179" t="s">
        <v>606</v>
      </c>
      <c r="H179" t="s">
        <v>981</v>
      </c>
      <c r="I179" t="s">
        <v>1283</v>
      </c>
    </row>
    <row r="180" spans="1:9" x14ac:dyDescent="0.25">
      <c r="A180" t="s">
        <v>164</v>
      </c>
      <c r="B180" t="s">
        <v>456</v>
      </c>
      <c r="C180" t="s">
        <v>471</v>
      </c>
      <c r="D180">
        <v>13.2890365448505</v>
      </c>
      <c r="E180" t="s">
        <v>473</v>
      </c>
      <c r="F180">
        <v>6171</v>
      </c>
      <c r="G180" t="s">
        <v>607</v>
      </c>
    </row>
    <row r="181" spans="1:9" x14ac:dyDescent="0.25">
      <c r="A181" t="s">
        <v>165</v>
      </c>
      <c r="B181" t="s">
        <v>456</v>
      </c>
      <c r="C181" t="s">
        <v>471</v>
      </c>
      <c r="D181">
        <v>10.44943820224719</v>
      </c>
      <c r="E181" t="s">
        <v>473</v>
      </c>
      <c r="F181">
        <v>8509</v>
      </c>
      <c r="G181" t="s">
        <v>608</v>
      </c>
      <c r="H181" t="s">
        <v>982</v>
      </c>
      <c r="I181" t="s">
        <v>1284</v>
      </c>
    </row>
    <row r="182" spans="1:9" x14ac:dyDescent="0.25">
      <c r="A182" t="s">
        <v>166</v>
      </c>
      <c r="B182" t="s">
        <v>456</v>
      </c>
      <c r="C182" t="s">
        <v>471</v>
      </c>
      <c r="D182">
        <v>0</v>
      </c>
      <c r="E182" t="s">
        <v>474</v>
      </c>
      <c r="F182">
        <v>1</v>
      </c>
      <c r="G182" t="s">
        <v>487</v>
      </c>
      <c r="H182" t="s">
        <v>983</v>
      </c>
      <c r="I182" t="s">
        <v>1285</v>
      </c>
    </row>
    <row r="183" spans="1:9" x14ac:dyDescent="0.25">
      <c r="A183" t="s">
        <v>167</v>
      </c>
      <c r="B183" t="s">
        <v>456</v>
      </c>
      <c r="C183" t="s">
        <v>471</v>
      </c>
      <c r="D183">
        <v>12.78195488721804</v>
      </c>
      <c r="E183" t="s">
        <v>473</v>
      </c>
      <c r="F183">
        <v>3084</v>
      </c>
      <c r="G183" t="s">
        <v>609</v>
      </c>
      <c r="H183" t="s">
        <v>984</v>
      </c>
      <c r="I183" t="s">
        <v>1286</v>
      </c>
    </row>
    <row r="184" spans="1:9" x14ac:dyDescent="0.25">
      <c r="A184" t="s">
        <v>168</v>
      </c>
      <c r="B184" t="s">
        <v>456</v>
      </c>
      <c r="C184" t="s">
        <v>471</v>
      </c>
      <c r="D184">
        <v>13.043478260869559</v>
      </c>
      <c r="E184" t="s">
        <v>473</v>
      </c>
      <c r="F184">
        <v>1590</v>
      </c>
      <c r="G184" t="s">
        <v>610</v>
      </c>
      <c r="H184" t="s">
        <v>985</v>
      </c>
      <c r="I184" t="s">
        <v>1287</v>
      </c>
    </row>
    <row r="185" spans="1:9" x14ac:dyDescent="0.25">
      <c r="A185" t="s">
        <v>169</v>
      </c>
      <c r="B185" t="s">
        <v>456</v>
      </c>
      <c r="C185" t="s">
        <v>471</v>
      </c>
      <c r="D185">
        <v>0</v>
      </c>
      <c r="E185" t="s">
        <v>474</v>
      </c>
      <c r="F185">
        <v>1</v>
      </c>
      <c r="G185" t="s">
        <v>487</v>
      </c>
      <c r="H185" t="s">
        <v>986</v>
      </c>
      <c r="I185" t="s">
        <v>1288</v>
      </c>
    </row>
    <row r="186" spans="1:9" x14ac:dyDescent="0.25">
      <c r="A186" t="s">
        <v>170</v>
      </c>
      <c r="B186" t="s">
        <v>456</v>
      </c>
      <c r="C186" t="s">
        <v>471</v>
      </c>
      <c r="D186">
        <v>0</v>
      </c>
      <c r="E186" t="s">
        <v>474</v>
      </c>
      <c r="F186">
        <v>1</v>
      </c>
      <c r="G186" t="s">
        <v>487</v>
      </c>
      <c r="H186" t="s">
        <v>987</v>
      </c>
      <c r="I186" t="s">
        <v>1289</v>
      </c>
    </row>
    <row r="187" spans="1:9" x14ac:dyDescent="0.25">
      <c r="A187" t="s">
        <v>171</v>
      </c>
      <c r="B187" t="s">
        <v>456</v>
      </c>
      <c r="C187" t="s">
        <v>471</v>
      </c>
      <c r="D187">
        <v>0</v>
      </c>
      <c r="E187" t="s">
        <v>474</v>
      </c>
      <c r="F187">
        <v>1</v>
      </c>
      <c r="G187" t="s">
        <v>487</v>
      </c>
      <c r="H187" t="s">
        <v>988</v>
      </c>
      <c r="I187" t="s">
        <v>1290</v>
      </c>
    </row>
    <row r="188" spans="1:9" x14ac:dyDescent="0.25">
      <c r="A188" t="s">
        <v>172</v>
      </c>
      <c r="B188" t="s">
        <v>456</v>
      </c>
      <c r="C188" t="s">
        <v>471</v>
      </c>
      <c r="D188">
        <v>17.61363636363636</v>
      </c>
      <c r="E188" t="s">
        <v>475</v>
      </c>
      <c r="F188">
        <v>3343</v>
      </c>
      <c r="G188" t="s">
        <v>611</v>
      </c>
      <c r="H188" t="s">
        <v>989</v>
      </c>
      <c r="I188" t="s">
        <v>1291</v>
      </c>
    </row>
    <row r="189" spans="1:9" x14ac:dyDescent="0.25">
      <c r="A189" t="s">
        <v>173</v>
      </c>
      <c r="B189" t="s">
        <v>457</v>
      </c>
      <c r="C189" t="s">
        <v>472</v>
      </c>
      <c r="D189">
        <v>8.3673469387755102</v>
      </c>
      <c r="E189" t="s">
        <v>473</v>
      </c>
      <c r="F189">
        <v>7440</v>
      </c>
      <c r="G189" t="s">
        <v>612</v>
      </c>
      <c r="H189" t="s">
        <v>990</v>
      </c>
      <c r="I189" t="s">
        <v>1292</v>
      </c>
    </row>
    <row r="190" spans="1:9" x14ac:dyDescent="0.25">
      <c r="A190" t="s">
        <v>174</v>
      </c>
      <c r="B190" t="s">
        <v>457</v>
      </c>
      <c r="C190" t="s">
        <v>472</v>
      </c>
      <c r="D190">
        <v>33.108108108108112</v>
      </c>
      <c r="E190" t="s">
        <v>473</v>
      </c>
      <c r="F190">
        <v>3458</v>
      </c>
      <c r="G190" t="s">
        <v>613</v>
      </c>
      <c r="H190" t="s">
        <v>991</v>
      </c>
      <c r="I190" t="s">
        <v>1293</v>
      </c>
    </row>
    <row r="191" spans="1:9" x14ac:dyDescent="0.25">
      <c r="A191" t="s">
        <v>175</v>
      </c>
      <c r="B191" t="s">
        <v>457</v>
      </c>
      <c r="C191" t="s">
        <v>472</v>
      </c>
      <c r="D191">
        <v>0</v>
      </c>
      <c r="E191" t="s">
        <v>474</v>
      </c>
      <c r="F191">
        <v>1</v>
      </c>
      <c r="G191" t="s">
        <v>487</v>
      </c>
    </row>
    <row r="192" spans="1:9" x14ac:dyDescent="0.25">
      <c r="A192" t="s">
        <v>176</v>
      </c>
      <c r="B192" t="s">
        <v>457</v>
      </c>
      <c r="C192" t="s">
        <v>472</v>
      </c>
      <c r="D192">
        <v>20.289855072463769</v>
      </c>
      <c r="E192" t="s">
        <v>473</v>
      </c>
      <c r="F192">
        <v>1716</v>
      </c>
      <c r="G192" t="s">
        <v>614</v>
      </c>
    </row>
    <row r="193" spans="1:9" x14ac:dyDescent="0.25">
      <c r="A193" t="s">
        <v>177</v>
      </c>
      <c r="B193" t="s">
        <v>457</v>
      </c>
      <c r="C193" t="s">
        <v>472</v>
      </c>
      <c r="D193">
        <v>18.354430379746841</v>
      </c>
      <c r="E193" t="s">
        <v>473</v>
      </c>
      <c r="F193">
        <v>1575</v>
      </c>
      <c r="G193" t="s">
        <v>615</v>
      </c>
      <c r="H193" t="s">
        <v>992</v>
      </c>
      <c r="I193" t="s">
        <v>1294</v>
      </c>
    </row>
    <row r="194" spans="1:9" x14ac:dyDescent="0.25">
      <c r="A194" t="s">
        <v>178</v>
      </c>
      <c r="B194" t="s">
        <v>457</v>
      </c>
      <c r="C194" t="s">
        <v>471</v>
      </c>
      <c r="D194">
        <v>0</v>
      </c>
      <c r="E194" t="s">
        <v>474</v>
      </c>
      <c r="F194">
        <v>1</v>
      </c>
      <c r="G194" t="s">
        <v>487</v>
      </c>
      <c r="H194" t="s">
        <v>993</v>
      </c>
      <c r="I194" t="s">
        <v>1295</v>
      </c>
    </row>
    <row r="195" spans="1:9" x14ac:dyDescent="0.25">
      <c r="A195" t="s">
        <v>179</v>
      </c>
      <c r="B195" t="s">
        <v>457</v>
      </c>
      <c r="C195" t="s">
        <v>471</v>
      </c>
      <c r="D195">
        <v>0</v>
      </c>
      <c r="E195" t="s">
        <v>474</v>
      </c>
      <c r="F195">
        <v>1</v>
      </c>
      <c r="G195" t="s">
        <v>487</v>
      </c>
    </row>
    <row r="196" spans="1:9" x14ac:dyDescent="0.25">
      <c r="A196" t="s">
        <v>180</v>
      </c>
      <c r="B196" t="s">
        <v>457</v>
      </c>
      <c r="C196" t="s">
        <v>472</v>
      </c>
      <c r="D196">
        <v>16.140350877192979</v>
      </c>
      <c r="E196" t="s">
        <v>473</v>
      </c>
      <c r="F196">
        <v>2843</v>
      </c>
      <c r="G196" t="s">
        <v>616</v>
      </c>
      <c r="H196" t="s">
        <v>994</v>
      </c>
      <c r="I196" t="s">
        <v>1296</v>
      </c>
    </row>
    <row r="197" spans="1:9" x14ac:dyDescent="0.25">
      <c r="A197" t="s">
        <v>181</v>
      </c>
      <c r="B197" t="s">
        <v>457</v>
      </c>
      <c r="C197" t="s">
        <v>472</v>
      </c>
      <c r="D197">
        <v>8.6286594761171038</v>
      </c>
      <c r="E197" t="s">
        <v>473</v>
      </c>
      <c r="F197">
        <v>6425</v>
      </c>
      <c r="G197" t="s">
        <v>617</v>
      </c>
      <c r="H197" t="s">
        <v>995</v>
      </c>
      <c r="I197" t="s">
        <v>1297</v>
      </c>
    </row>
    <row r="198" spans="1:9" x14ac:dyDescent="0.25">
      <c r="A198" t="s">
        <v>182</v>
      </c>
      <c r="B198" t="s">
        <v>457</v>
      </c>
      <c r="C198" t="s">
        <v>472</v>
      </c>
      <c r="D198">
        <v>0</v>
      </c>
      <c r="E198" t="s">
        <v>474</v>
      </c>
      <c r="F198">
        <v>1</v>
      </c>
      <c r="G198" t="s">
        <v>487</v>
      </c>
      <c r="H198" t="s">
        <v>996</v>
      </c>
      <c r="I198" t="s">
        <v>1298</v>
      </c>
    </row>
    <row r="199" spans="1:9" x14ac:dyDescent="0.25">
      <c r="A199" t="s">
        <v>183</v>
      </c>
      <c r="B199" t="s">
        <v>457</v>
      </c>
      <c r="C199" t="s">
        <v>472</v>
      </c>
      <c r="D199">
        <v>10.512820512820509</v>
      </c>
      <c r="E199" t="s">
        <v>473</v>
      </c>
      <c r="F199">
        <v>3768</v>
      </c>
      <c r="G199" t="s">
        <v>618</v>
      </c>
    </row>
    <row r="200" spans="1:9" x14ac:dyDescent="0.25">
      <c r="A200" t="s">
        <v>184</v>
      </c>
      <c r="B200" t="s">
        <v>457</v>
      </c>
      <c r="C200" t="s">
        <v>472</v>
      </c>
      <c r="D200">
        <v>6.5543071161048676</v>
      </c>
      <c r="E200" t="s">
        <v>473</v>
      </c>
      <c r="F200">
        <v>5159</v>
      </c>
      <c r="G200" t="s">
        <v>619</v>
      </c>
    </row>
    <row r="201" spans="1:9" x14ac:dyDescent="0.25">
      <c r="A201" t="s">
        <v>185</v>
      </c>
      <c r="B201" t="s">
        <v>457</v>
      </c>
      <c r="C201" t="s">
        <v>471</v>
      </c>
      <c r="D201">
        <v>22</v>
      </c>
      <c r="E201" t="s">
        <v>475</v>
      </c>
      <c r="F201">
        <v>1288</v>
      </c>
      <c r="G201" t="s">
        <v>620</v>
      </c>
      <c r="H201" t="s">
        <v>997</v>
      </c>
      <c r="I201" t="s">
        <v>1299</v>
      </c>
    </row>
    <row r="202" spans="1:9" x14ac:dyDescent="0.25">
      <c r="A202" t="s">
        <v>185</v>
      </c>
      <c r="B202" t="s">
        <v>457</v>
      </c>
      <c r="C202" t="s">
        <v>471</v>
      </c>
      <c r="D202">
        <v>20.37037037037037</v>
      </c>
      <c r="E202" t="s">
        <v>475</v>
      </c>
      <c r="F202">
        <v>1419</v>
      </c>
      <c r="G202" t="s">
        <v>621</v>
      </c>
      <c r="H202" t="s">
        <v>997</v>
      </c>
      <c r="I202" t="s">
        <v>1299</v>
      </c>
    </row>
    <row r="203" spans="1:9" x14ac:dyDescent="0.25">
      <c r="A203" t="s">
        <v>186</v>
      </c>
      <c r="B203" t="s">
        <v>457</v>
      </c>
      <c r="C203" t="s">
        <v>471</v>
      </c>
      <c r="D203">
        <v>0</v>
      </c>
      <c r="E203" t="s">
        <v>474</v>
      </c>
      <c r="F203">
        <v>1</v>
      </c>
      <c r="G203" t="s">
        <v>487</v>
      </c>
      <c r="H203" t="s">
        <v>998</v>
      </c>
      <c r="I203" t="s">
        <v>1300</v>
      </c>
    </row>
    <row r="204" spans="1:9" x14ac:dyDescent="0.25">
      <c r="A204" t="s">
        <v>187</v>
      </c>
      <c r="B204" t="s">
        <v>457</v>
      </c>
      <c r="C204" t="s">
        <v>471</v>
      </c>
      <c r="D204">
        <v>17.600000000000001</v>
      </c>
      <c r="E204" t="s">
        <v>473</v>
      </c>
      <c r="F204">
        <v>981</v>
      </c>
      <c r="G204" t="s">
        <v>622</v>
      </c>
    </row>
    <row r="205" spans="1:9" x14ac:dyDescent="0.25">
      <c r="A205" t="s">
        <v>188</v>
      </c>
      <c r="B205" t="s">
        <v>457</v>
      </c>
      <c r="C205" t="s">
        <v>471</v>
      </c>
      <c r="D205">
        <v>6.7010309278350517</v>
      </c>
      <c r="E205" t="s">
        <v>473</v>
      </c>
      <c r="F205">
        <v>3730</v>
      </c>
      <c r="G205" t="s">
        <v>623</v>
      </c>
      <c r="H205" t="s">
        <v>999</v>
      </c>
      <c r="I205" t="s">
        <v>1301</v>
      </c>
    </row>
    <row r="206" spans="1:9" x14ac:dyDescent="0.25">
      <c r="A206" t="s">
        <v>189</v>
      </c>
      <c r="B206" t="s">
        <v>457</v>
      </c>
      <c r="C206" t="s">
        <v>472</v>
      </c>
      <c r="D206">
        <v>43.333333333333343</v>
      </c>
      <c r="E206" t="s">
        <v>475</v>
      </c>
      <c r="F206">
        <v>753</v>
      </c>
      <c r="G206" t="s">
        <v>624</v>
      </c>
    </row>
    <row r="207" spans="1:9" x14ac:dyDescent="0.25">
      <c r="A207" t="s">
        <v>190</v>
      </c>
      <c r="B207" t="s">
        <v>457</v>
      </c>
      <c r="C207" t="s">
        <v>472</v>
      </c>
      <c r="D207">
        <v>0</v>
      </c>
      <c r="E207" t="s">
        <v>474</v>
      </c>
      <c r="F207">
        <v>26</v>
      </c>
      <c r="G207" t="s">
        <v>625</v>
      </c>
    </row>
    <row r="208" spans="1:9" x14ac:dyDescent="0.25">
      <c r="A208" t="s">
        <v>191</v>
      </c>
      <c r="B208" t="s">
        <v>457</v>
      </c>
      <c r="C208" t="s">
        <v>472</v>
      </c>
      <c r="D208">
        <v>24.675324675324671</v>
      </c>
      <c r="E208" t="s">
        <v>473</v>
      </c>
      <c r="F208">
        <v>3478</v>
      </c>
      <c r="G208" t="s">
        <v>626</v>
      </c>
      <c r="H208" t="s">
        <v>1000</v>
      </c>
      <c r="I208" t="s">
        <v>1302</v>
      </c>
    </row>
    <row r="209" spans="1:9" x14ac:dyDescent="0.25">
      <c r="A209" t="s">
        <v>192</v>
      </c>
      <c r="B209" t="s">
        <v>457</v>
      </c>
      <c r="C209" t="s">
        <v>472</v>
      </c>
      <c r="D209">
        <v>10.90909090909091</v>
      </c>
      <c r="E209" t="s">
        <v>473</v>
      </c>
      <c r="F209">
        <v>1074</v>
      </c>
      <c r="G209" t="s">
        <v>627</v>
      </c>
    </row>
    <row r="210" spans="1:9" x14ac:dyDescent="0.25">
      <c r="A210" t="s">
        <v>193</v>
      </c>
      <c r="B210" t="s">
        <v>457</v>
      </c>
      <c r="C210" t="s">
        <v>472</v>
      </c>
      <c r="D210">
        <v>0</v>
      </c>
      <c r="E210" t="s">
        <v>474</v>
      </c>
      <c r="F210">
        <v>1</v>
      </c>
      <c r="G210" t="s">
        <v>487</v>
      </c>
      <c r="H210" t="s">
        <v>1001</v>
      </c>
      <c r="I210" t="s">
        <v>1303</v>
      </c>
    </row>
    <row r="211" spans="1:9" x14ac:dyDescent="0.25">
      <c r="A211" t="s">
        <v>194</v>
      </c>
      <c r="B211" t="s">
        <v>457</v>
      </c>
      <c r="C211" t="s">
        <v>472</v>
      </c>
      <c r="D211">
        <v>7.1794871794871788</v>
      </c>
      <c r="E211" t="s">
        <v>473</v>
      </c>
      <c r="F211">
        <v>2054</v>
      </c>
      <c r="G211" t="s">
        <v>628</v>
      </c>
      <c r="H211" t="s">
        <v>1002</v>
      </c>
      <c r="I211" t="s">
        <v>1304</v>
      </c>
    </row>
    <row r="212" spans="1:9" x14ac:dyDescent="0.25">
      <c r="A212" t="s">
        <v>195</v>
      </c>
      <c r="B212" t="s">
        <v>458</v>
      </c>
      <c r="C212" t="s">
        <v>472</v>
      </c>
      <c r="D212">
        <v>23.666666666666671</v>
      </c>
      <c r="E212" t="s">
        <v>473</v>
      </c>
      <c r="F212">
        <v>6815</v>
      </c>
      <c r="G212" t="s">
        <v>629</v>
      </c>
      <c r="H212" t="s">
        <v>1003</v>
      </c>
      <c r="I212" t="s">
        <v>1305</v>
      </c>
    </row>
    <row r="213" spans="1:9" x14ac:dyDescent="0.25">
      <c r="A213" t="s">
        <v>196</v>
      </c>
      <c r="B213" t="s">
        <v>458</v>
      </c>
      <c r="C213" t="s">
        <v>471</v>
      </c>
      <c r="D213">
        <v>16.44736842105263</v>
      </c>
      <c r="E213" t="s">
        <v>473</v>
      </c>
      <c r="F213">
        <v>1409</v>
      </c>
      <c r="G213" t="s">
        <v>630</v>
      </c>
    </row>
    <row r="214" spans="1:9" x14ac:dyDescent="0.25">
      <c r="A214" t="s">
        <v>196</v>
      </c>
      <c r="B214" t="s">
        <v>458</v>
      </c>
      <c r="C214" t="s">
        <v>471</v>
      </c>
      <c r="D214">
        <v>15.625</v>
      </c>
      <c r="E214" t="s">
        <v>473</v>
      </c>
      <c r="F214">
        <v>1497</v>
      </c>
      <c r="G214" t="s">
        <v>631</v>
      </c>
    </row>
    <row r="215" spans="1:9" x14ac:dyDescent="0.25">
      <c r="A215" t="s">
        <v>196</v>
      </c>
      <c r="B215" t="s">
        <v>458</v>
      </c>
      <c r="C215" t="s">
        <v>471</v>
      </c>
      <c r="D215">
        <v>15.527950310559</v>
      </c>
      <c r="E215" t="s">
        <v>473</v>
      </c>
      <c r="F215">
        <v>1508</v>
      </c>
      <c r="G215" t="s">
        <v>632</v>
      </c>
    </row>
    <row r="216" spans="1:9" x14ac:dyDescent="0.25">
      <c r="A216" t="s">
        <v>197</v>
      </c>
      <c r="B216" t="s">
        <v>458</v>
      </c>
      <c r="C216" t="s">
        <v>471</v>
      </c>
      <c r="D216">
        <v>13.782051282051279</v>
      </c>
      <c r="E216" t="s">
        <v>473</v>
      </c>
      <c r="F216">
        <v>6052</v>
      </c>
      <c r="G216" t="s">
        <v>633</v>
      </c>
    </row>
    <row r="217" spans="1:9" x14ac:dyDescent="0.25">
      <c r="A217" t="s">
        <v>198</v>
      </c>
      <c r="B217" t="s">
        <v>458</v>
      </c>
      <c r="C217" t="s">
        <v>471</v>
      </c>
      <c r="D217">
        <v>0</v>
      </c>
      <c r="E217" t="s">
        <v>474</v>
      </c>
      <c r="F217">
        <v>1</v>
      </c>
      <c r="G217" t="s">
        <v>487</v>
      </c>
    </row>
    <row r="218" spans="1:9" x14ac:dyDescent="0.25">
      <c r="A218" t="s">
        <v>198</v>
      </c>
      <c r="B218" t="s">
        <v>458</v>
      </c>
      <c r="C218" t="s">
        <v>472</v>
      </c>
      <c r="D218">
        <v>20</v>
      </c>
      <c r="E218" t="s">
        <v>473</v>
      </c>
      <c r="F218">
        <v>921</v>
      </c>
      <c r="G218" t="s">
        <v>634</v>
      </c>
    </row>
    <row r="219" spans="1:9" x14ac:dyDescent="0.25">
      <c r="A219" t="s">
        <v>199</v>
      </c>
      <c r="B219" t="s">
        <v>458</v>
      </c>
      <c r="C219" t="s">
        <v>471</v>
      </c>
      <c r="D219">
        <v>3.9215686274509798</v>
      </c>
      <c r="E219" t="s">
        <v>473</v>
      </c>
      <c r="F219">
        <v>615</v>
      </c>
      <c r="G219" t="s">
        <v>635</v>
      </c>
      <c r="H219" t="s">
        <v>1004</v>
      </c>
      <c r="I219" t="s">
        <v>1306</v>
      </c>
    </row>
    <row r="220" spans="1:9" x14ac:dyDescent="0.25">
      <c r="A220" t="s">
        <v>200</v>
      </c>
      <c r="B220" t="s">
        <v>458</v>
      </c>
      <c r="C220" t="s">
        <v>471</v>
      </c>
      <c r="D220">
        <v>46.153846153846153</v>
      </c>
      <c r="E220" t="s">
        <v>474</v>
      </c>
      <c r="F220">
        <v>872</v>
      </c>
      <c r="G220" t="s">
        <v>636</v>
      </c>
    </row>
    <row r="221" spans="1:9" x14ac:dyDescent="0.25">
      <c r="A221" t="s">
        <v>201</v>
      </c>
      <c r="B221" t="s">
        <v>458</v>
      </c>
      <c r="C221" t="s">
        <v>471</v>
      </c>
      <c r="D221">
        <v>8.3844580777096116</v>
      </c>
      <c r="E221" t="s">
        <v>473</v>
      </c>
      <c r="F221">
        <v>4675</v>
      </c>
      <c r="G221" t="s">
        <v>637</v>
      </c>
    </row>
    <row r="222" spans="1:9" x14ac:dyDescent="0.25">
      <c r="A222" t="s">
        <v>202</v>
      </c>
      <c r="B222" t="s">
        <v>458</v>
      </c>
      <c r="C222" t="s">
        <v>471</v>
      </c>
      <c r="D222">
        <v>0</v>
      </c>
      <c r="E222" t="s">
        <v>474</v>
      </c>
      <c r="F222">
        <v>1</v>
      </c>
      <c r="G222" t="s">
        <v>487</v>
      </c>
      <c r="H222" t="s">
        <v>1005</v>
      </c>
      <c r="I222" t="s">
        <v>1307</v>
      </c>
    </row>
    <row r="223" spans="1:9" x14ac:dyDescent="0.25">
      <c r="A223" t="s">
        <v>203</v>
      </c>
      <c r="B223" t="s">
        <v>459</v>
      </c>
      <c r="C223" t="s">
        <v>472</v>
      </c>
      <c r="D223">
        <v>13.411078717201169</v>
      </c>
      <c r="E223" t="s">
        <v>473</v>
      </c>
      <c r="F223">
        <v>6764</v>
      </c>
      <c r="G223" t="s">
        <v>638</v>
      </c>
      <c r="H223" t="s">
        <v>1006</v>
      </c>
      <c r="I223" t="s">
        <v>1308</v>
      </c>
    </row>
    <row r="224" spans="1:9" x14ac:dyDescent="0.25">
      <c r="A224" t="s">
        <v>204</v>
      </c>
      <c r="B224" t="s">
        <v>459</v>
      </c>
      <c r="C224" t="s">
        <v>471</v>
      </c>
      <c r="D224">
        <v>8.8295687885010263</v>
      </c>
      <c r="E224" t="s">
        <v>473</v>
      </c>
      <c r="F224">
        <v>4822</v>
      </c>
      <c r="G224" t="s">
        <v>639</v>
      </c>
      <c r="H224" t="s">
        <v>1007</v>
      </c>
      <c r="I224" t="s">
        <v>1309</v>
      </c>
    </row>
    <row r="225" spans="1:9" x14ac:dyDescent="0.25">
      <c r="A225" t="s">
        <v>205</v>
      </c>
      <c r="B225" t="s">
        <v>459</v>
      </c>
      <c r="C225" t="s">
        <v>471</v>
      </c>
      <c r="D225">
        <v>9.0090090090090094</v>
      </c>
      <c r="E225" t="s">
        <v>473</v>
      </c>
      <c r="F225">
        <v>5993</v>
      </c>
      <c r="G225" t="s">
        <v>640</v>
      </c>
      <c r="H225" t="s">
        <v>1008</v>
      </c>
      <c r="I225" t="s">
        <v>1310</v>
      </c>
    </row>
    <row r="226" spans="1:9" x14ac:dyDescent="0.25">
      <c r="A226" t="s">
        <v>206</v>
      </c>
      <c r="B226" t="s">
        <v>459</v>
      </c>
      <c r="C226" t="s">
        <v>471</v>
      </c>
      <c r="D226">
        <v>6.7796610169491522</v>
      </c>
      <c r="E226" t="s">
        <v>473</v>
      </c>
      <c r="F226">
        <v>4556</v>
      </c>
      <c r="G226" t="s">
        <v>641</v>
      </c>
    </row>
    <row r="227" spans="1:9" x14ac:dyDescent="0.25">
      <c r="A227" t="s">
        <v>207</v>
      </c>
      <c r="B227" t="s">
        <v>459</v>
      </c>
      <c r="C227" t="s">
        <v>472</v>
      </c>
      <c r="D227">
        <v>41.463414634146339</v>
      </c>
      <c r="E227" t="s">
        <v>473</v>
      </c>
      <c r="F227">
        <v>1025</v>
      </c>
      <c r="G227" t="s">
        <v>642</v>
      </c>
    </row>
    <row r="228" spans="1:9" x14ac:dyDescent="0.25">
      <c r="A228" t="s">
        <v>208</v>
      </c>
      <c r="B228" t="s">
        <v>459</v>
      </c>
      <c r="C228" t="s">
        <v>471</v>
      </c>
      <c r="D228">
        <v>58.571428571428577</v>
      </c>
      <c r="E228" t="s">
        <v>473</v>
      </c>
      <c r="F228">
        <v>1552</v>
      </c>
      <c r="G228" t="s">
        <v>643</v>
      </c>
      <c r="H228" t="s">
        <v>1009</v>
      </c>
      <c r="I228" t="s">
        <v>1311</v>
      </c>
    </row>
    <row r="229" spans="1:9" x14ac:dyDescent="0.25">
      <c r="A229" t="s">
        <v>208</v>
      </c>
      <c r="B229" t="s">
        <v>459</v>
      </c>
      <c r="C229" t="s">
        <v>471</v>
      </c>
      <c r="D229">
        <v>58.571428571428577</v>
      </c>
      <c r="E229" t="s">
        <v>473</v>
      </c>
      <c r="F229">
        <v>1552</v>
      </c>
      <c r="G229" t="s">
        <v>643</v>
      </c>
      <c r="H229" t="s">
        <v>1010</v>
      </c>
      <c r="I229" t="s">
        <v>1311</v>
      </c>
    </row>
    <row r="230" spans="1:9" x14ac:dyDescent="0.25">
      <c r="A230" t="s">
        <v>209</v>
      </c>
      <c r="B230" t="s">
        <v>459</v>
      </c>
      <c r="C230" t="s">
        <v>471</v>
      </c>
      <c r="D230">
        <v>12.86549707602339</v>
      </c>
      <c r="E230" t="s">
        <v>473</v>
      </c>
      <c r="F230">
        <v>2744</v>
      </c>
      <c r="G230" t="s">
        <v>644</v>
      </c>
      <c r="H230" t="s">
        <v>1011</v>
      </c>
      <c r="I230" t="s">
        <v>1312</v>
      </c>
    </row>
    <row r="231" spans="1:9" x14ac:dyDescent="0.25">
      <c r="A231" t="s">
        <v>210</v>
      </c>
      <c r="B231" t="s">
        <v>459</v>
      </c>
      <c r="C231" t="s">
        <v>471</v>
      </c>
      <c r="D231">
        <v>0</v>
      </c>
      <c r="E231" t="s">
        <v>474</v>
      </c>
      <c r="F231">
        <v>1</v>
      </c>
      <c r="G231" t="s">
        <v>487</v>
      </c>
    </row>
    <row r="232" spans="1:9" x14ac:dyDescent="0.25">
      <c r="A232" t="s">
        <v>211</v>
      </c>
      <c r="B232" t="s">
        <v>460</v>
      </c>
      <c r="C232" t="s">
        <v>472</v>
      </c>
      <c r="D232">
        <v>4.4117647058823533</v>
      </c>
      <c r="E232" t="s">
        <v>473</v>
      </c>
      <c r="F232">
        <v>2791</v>
      </c>
      <c r="G232" t="s">
        <v>645</v>
      </c>
      <c r="H232" t="s">
        <v>1012</v>
      </c>
      <c r="I232" t="s">
        <v>1313</v>
      </c>
    </row>
    <row r="233" spans="1:9" x14ac:dyDescent="0.25">
      <c r="A233" t="s">
        <v>212</v>
      </c>
      <c r="B233" t="s">
        <v>460</v>
      </c>
      <c r="C233" t="s">
        <v>471</v>
      </c>
      <c r="D233">
        <v>0</v>
      </c>
      <c r="E233" t="s">
        <v>474</v>
      </c>
      <c r="F233">
        <v>1</v>
      </c>
      <c r="G233" t="s">
        <v>487</v>
      </c>
    </row>
    <row r="234" spans="1:9" x14ac:dyDescent="0.25">
      <c r="A234" t="s">
        <v>213</v>
      </c>
      <c r="B234" t="s">
        <v>460</v>
      </c>
      <c r="C234" t="s">
        <v>472</v>
      </c>
      <c r="D234">
        <v>38.08095952023988</v>
      </c>
      <c r="E234" t="s">
        <v>475</v>
      </c>
      <c r="F234">
        <v>18662</v>
      </c>
      <c r="G234" t="s">
        <v>646</v>
      </c>
    </row>
    <row r="235" spans="1:9" x14ac:dyDescent="0.25">
      <c r="A235" t="s">
        <v>214</v>
      </c>
      <c r="B235" t="s">
        <v>460</v>
      </c>
      <c r="C235" t="s">
        <v>471</v>
      </c>
      <c r="D235">
        <v>12.30769230769231</v>
      </c>
      <c r="E235" t="s">
        <v>473</v>
      </c>
      <c r="F235">
        <v>1146</v>
      </c>
      <c r="G235" t="s">
        <v>647</v>
      </c>
      <c r="H235" t="s">
        <v>1013</v>
      </c>
      <c r="I235" t="s">
        <v>1314</v>
      </c>
    </row>
    <row r="236" spans="1:9" x14ac:dyDescent="0.25">
      <c r="A236" t="s">
        <v>215</v>
      </c>
      <c r="B236" t="s">
        <v>460</v>
      </c>
      <c r="C236" t="s">
        <v>471</v>
      </c>
      <c r="D236">
        <v>0</v>
      </c>
      <c r="E236" t="s">
        <v>474</v>
      </c>
      <c r="F236">
        <v>27</v>
      </c>
      <c r="G236" t="s">
        <v>648</v>
      </c>
      <c r="H236" t="s">
        <v>1014</v>
      </c>
      <c r="I236" t="s">
        <v>1315</v>
      </c>
    </row>
    <row r="237" spans="1:9" x14ac:dyDescent="0.25">
      <c r="A237" t="s">
        <v>216</v>
      </c>
      <c r="B237" t="s">
        <v>460</v>
      </c>
      <c r="C237" t="s">
        <v>471</v>
      </c>
      <c r="D237">
        <v>21.03960396039604</v>
      </c>
      <c r="E237" t="s">
        <v>473</v>
      </c>
      <c r="F237">
        <v>3755</v>
      </c>
      <c r="G237" t="s">
        <v>649</v>
      </c>
    </row>
    <row r="238" spans="1:9" x14ac:dyDescent="0.25">
      <c r="A238" t="s">
        <v>217</v>
      </c>
      <c r="B238" t="s">
        <v>460</v>
      </c>
      <c r="C238" t="s">
        <v>472</v>
      </c>
      <c r="D238">
        <v>26.341463414634148</v>
      </c>
      <c r="E238" t="s">
        <v>473</v>
      </c>
      <c r="F238">
        <v>2198</v>
      </c>
      <c r="G238" t="s">
        <v>650</v>
      </c>
    </row>
    <row r="239" spans="1:9" x14ac:dyDescent="0.25">
      <c r="A239" t="s">
        <v>218</v>
      </c>
      <c r="B239" t="s">
        <v>460</v>
      </c>
      <c r="C239" t="s">
        <v>471</v>
      </c>
      <c r="D239">
        <v>9.2485549132947966</v>
      </c>
      <c r="E239" t="s">
        <v>473</v>
      </c>
      <c r="F239">
        <v>4011</v>
      </c>
      <c r="G239" t="s">
        <v>651</v>
      </c>
      <c r="H239" t="s">
        <v>1015</v>
      </c>
      <c r="I239" t="s">
        <v>1316</v>
      </c>
    </row>
    <row r="240" spans="1:9" x14ac:dyDescent="0.25">
      <c r="A240" t="s">
        <v>219</v>
      </c>
      <c r="B240" t="s">
        <v>460</v>
      </c>
      <c r="C240" t="s">
        <v>471</v>
      </c>
      <c r="D240">
        <v>11.174785100286529</v>
      </c>
      <c r="E240" t="s">
        <v>473</v>
      </c>
      <c r="F240">
        <v>3453</v>
      </c>
      <c r="G240" t="s">
        <v>652</v>
      </c>
    </row>
    <row r="241" spans="1:9" x14ac:dyDescent="0.25">
      <c r="A241" t="s">
        <v>220</v>
      </c>
      <c r="B241" t="s">
        <v>460</v>
      </c>
      <c r="C241" t="s">
        <v>471</v>
      </c>
      <c r="D241">
        <v>19.047619047619051</v>
      </c>
      <c r="E241" t="s">
        <v>473</v>
      </c>
      <c r="F241">
        <v>1437</v>
      </c>
      <c r="G241" t="s">
        <v>653</v>
      </c>
    </row>
    <row r="242" spans="1:9" x14ac:dyDescent="0.25">
      <c r="A242" t="s">
        <v>221</v>
      </c>
      <c r="B242" t="s">
        <v>460</v>
      </c>
      <c r="C242" t="s">
        <v>471</v>
      </c>
      <c r="D242">
        <v>6.9930069930069934</v>
      </c>
      <c r="E242" t="s">
        <v>473</v>
      </c>
      <c r="F242">
        <v>2347</v>
      </c>
      <c r="G242" t="s">
        <v>654</v>
      </c>
      <c r="H242" t="s">
        <v>1016</v>
      </c>
      <c r="I242" t="s">
        <v>1317</v>
      </c>
    </row>
    <row r="243" spans="1:9" x14ac:dyDescent="0.25">
      <c r="A243" t="s">
        <v>222</v>
      </c>
      <c r="B243" t="s">
        <v>461</v>
      </c>
      <c r="C243" t="s">
        <v>471</v>
      </c>
      <c r="D243">
        <v>0</v>
      </c>
      <c r="E243" t="s">
        <v>474</v>
      </c>
      <c r="F243">
        <v>1</v>
      </c>
      <c r="G243" t="s">
        <v>487</v>
      </c>
    </row>
    <row r="244" spans="1:9" x14ac:dyDescent="0.25">
      <c r="A244" t="s">
        <v>223</v>
      </c>
      <c r="B244" t="s">
        <v>461</v>
      </c>
      <c r="C244" t="s">
        <v>471</v>
      </c>
      <c r="D244">
        <v>2.7027027027027031</v>
      </c>
      <c r="E244" t="s">
        <v>475</v>
      </c>
      <c r="F244">
        <v>660</v>
      </c>
      <c r="G244" t="s">
        <v>655</v>
      </c>
      <c r="H244" t="s">
        <v>1017</v>
      </c>
      <c r="I244" t="s">
        <v>1318</v>
      </c>
    </row>
    <row r="245" spans="1:9" x14ac:dyDescent="0.25">
      <c r="A245" t="s">
        <v>224</v>
      </c>
      <c r="B245" t="s">
        <v>461</v>
      </c>
      <c r="C245" t="s">
        <v>472</v>
      </c>
      <c r="D245">
        <v>25.133689839572192</v>
      </c>
      <c r="E245" t="s">
        <v>473</v>
      </c>
      <c r="F245">
        <v>6157</v>
      </c>
      <c r="G245" t="s">
        <v>656</v>
      </c>
      <c r="H245" t="s">
        <v>1018</v>
      </c>
      <c r="I245" t="s">
        <v>1319</v>
      </c>
    </row>
    <row r="246" spans="1:9" x14ac:dyDescent="0.25">
      <c r="A246" t="s">
        <v>225</v>
      </c>
      <c r="B246" t="s">
        <v>461</v>
      </c>
      <c r="C246" t="s">
        <v>471</v>
      </c>
      <c r="D246">
        <v>0</v>
      </c>
      <c r="E246" t="s">
        <v>474</v>
      </c>
      <c r="F246">
        <v>1</v>
      </c>
      <c r="G246" t="s">
        <v>487</v>
      </c>
    </row>
    <row r="247" spans="1:9" x14ac:dyDescent="0.25">
      <c r="A247" t="s">
        <v>226</v>
      </c>
      <c r="B247" t="s">
        <v>461</v>
      </c>
      <c r="C247" t="s">
        <v>471</v>
      </c>
      <c r="D247">
        <v>16.666666666666661</v>
      </c>
      <c r="E247" t="s">
        <v>473</v>
      </c>
      <c r="F247">
        <v>2727</v>
      </c>
      <c r="G247" t="s">
        <v>657</v>
      </c>
    </row>
    <row r="248" spans="1:9" x14ac:dyDescent="0.25">
      <c r="A248" t="s">
        <v>227</v>
      </c>
      <c r="B248" t="s">
        <v>461</v>
      </c>
      <c r="C248" t="s">
        <v>471</v>
      </c>
      <c r="D248">
        <v>15.75757575757576</v>
      </c>
      <c r="E248" t="s">
        <v>473</v>
      </c>
      <c r="F248">
        <v>1597</v>
      </c>
      <c r="G248" t="s">
        <v>658</v>
      </c>
      <c r="H248" t="s">
        <v>1019</v>
      </c>
      <c r="I248" t="s">
        <v>1320</v>
      </c>
    </row>
    <row r="249" spans="1:9" x14ac:dyDescent="0.25">
      <c r="A249" t="s">
        <v>228</v>
      </c>
      <c r="B249" t="s">
        <v>461</v>
      </c>
      <c r="C249" t="s">
        <v>471</v>
      </c>
      <c r="D249">
        <v>0</v>
      </c>
      <c r="E249" t="s">
        <v>474</v>
      </c>
      <c r="F249">
        <v>1</v>
      </c>
      <c r="G249" t="s">
        <v>487</v>
      </c>
      <c r="H249" t="s">
        <v>1020</v>
      </c>
      <c r="I249" t="s">
        <v>1321</v>
      </c>
    </row>
    <row r="250" spans="1:9" x14ac:dyDescent="0.25">
      <c r="A250" t="s">
        <v>229</v>
      </c>
      <c r="B250" t="s">
        <v>461</v>
      </c>
      <c r="C250" t="s">
        <v>471</v>
      </c>
      <c r="D250">
        <v>13.793103448275859</v>
      </c>
      <c r="E250" t="s">
        <v>473</v>
      </c>
      <c r="F250">
        <v>1607</v>
      </c>
      <c r="G250" t="s">
        <v>659</v>
      </c>
    </row>
    <row r="251" spans="1:9" x14ac:dyDescent="0.25">
      <c r="A251" t="s">
        <v>230</v>
      </c>
      <c r="B251" t="s">
        <v>461</v>
      </c>
      <c r="C251" t="s">
        <v>471</v>
      </c>
      <c r="D251">
        <v>8.5409252669039155</v>
      </c>
      <c r="E251" t="s">
        <v>473</v>
      </c>
      <c r="F251">
        <v>4486</v>
      </c>
      <c r="G251" t="s">
        <v>660</v>
      </c>
    </row>
    <row r="252" spans="1:9" x14ac:dyDescent="0.25">
      <c r="A252" t="s">
        <v>231</v>
      </c>
      <c r="B252" t="s">
        <v>461</v>
      </c>
      <c r="C252" t="s">
        <v>471</v>
      </c>
      <c r="D252">
        <v>18.888888888888889</v>
      </c>
      <c r="E252" t="s">
        <v>473</v>
      </c>
      <c r="F252">
        <v>1729</v>
      </c>
      <c r="G252" t="s">
        <v>661</v>
      </c>
    </row>
    <row r="253" spans="1:9" x14ac:dyDescent="0.25">
      <c r="A253" t="s">
        <v>232</v>
      </c>
      <c r="B253" t="s">
        <v>461</v>
      </c>
      <c r="C253" t="s">
        <v>471</v>
      </c>
      <c r="D253">
        <v>14.85148514851485</v>
      </c>
      <c r="E253" t="s">
        <v>473</v>
      </c>
      <c r="F253">
        <v>1891</v>
      </c>
      <c r="G253" t="s">
        <v>662</v>
      </c>
      <c r="H253" t="s">
        <v>1021</v>
      </c>
      <c r="I253" t="s">
        <v>1322</v>
      </c>
    </row>
    <row r="254" spans="1:9" x14ac:dyDescent="0.25">
      <c r="A254" t="s">
        <v>233</v>
      </c>
      <c r="B254" t="s">
        <v>461</v>
      </c>
      <c r="C254" t="s">
        <v>471</v>
      </c>
      <c r="D254">
        <v>0</v>
      </c>
      <c r="E254" t="s">
        <v>474</v>
      </c>
      <c r="F254">
        <v>27</v>
      </c>
      <c r="G254" t="s">
        <v>663</v>
      </c>
      <c r="H254" t="s">
        <v>1022</v>
      </c>
      <c r="I254" t="s">
        <v>1323</v>
      </c>
    </row>
    <row r="255" spans="1:9" x14ac:dyDescent="0.25">
      <c r="A255" t="s">
        <v>234</v>
      </c>
      <c r="B255" t="s">
        <v>461</v>
      </c>
      <c r="C255" t="s">
        <v>471</v>
      </c>
      <c r="D255">
        <v>9.8298676748582228</v>
      </c>
      <c r="E255" t="s">
        <v>473</v>
      </c>
      <c r="F255">
        <v>5368</v>
      </c>
      <c r="G255" t="s">
        <v>664</v>
      </c>
      <c r="H255" t="s">
        <v>1023</v>
      </c>
      <c r="I255" t="s">
        <v>1324</v>
      </c>
    </row>
    <row r="256" spans="1:9" x14ac:dyDescent="0.25">
      <c r="A256" t="s">
        <v>235</v>
      </c>
      <c r="B256" t="s">
        <v>461</v>
      </c>
      <c r="C256" t="s">
        <v>471</v>
      </c>
      <c r="D256">
        <v>13.33333333333333</v>
      </c>
      <c r="E256" t="s">
        <v>473</v>
      </c>
      <c r="F256">
        <v>3032</v>
      </c>
      <c r="G256" t="s">
        <v>665</v>
      </c>
      <c r="H256" t="s">
        <v>1024</v>
      </c>
      <c r="I256" t="s">
        <v>1325</v>
      </c>
    </row>
    <row r="257" spans="1:9" x14ac:dyDescent="0.25">
      <c r="A257" t="s">
        <v>236</v>
      </c>
      <c r="B257" t="s">
        <v>461</v>
      </c>
      <c r="C257" t="s">
        <v>471</v>
      </c>
      <c r="D257">
        <v>0</v>
      </c>
      <c r="E257" t="s">
        <v>474</v>
      </c>
      <c r="F257">
        <v>27</v>
      </c>
      <c r="G257" t="s">
        <v>666</v>
      </c>
    </row>
    <row r="258" spans="1:9" x14ac:dyDescent="0.25">
      <c r="A258" t="s">
        <v>237</v>
      </c>
      <c r="B258" t="s">
        <v>461</v>
      </c>
      <c r="C258" t="s">
        <v>471</v>
      </c>
      <c r="D258">
        <v>24.757281553398059</v>
      </c>
      <c r="E258" t="s">
        <v>473</v>
      </c>
      <c r="F258">
        <v>2128</v>
      </c>
      <c r="G258" t="s">
        <v>667</v>
      </c>
    </row>
    <row r="259" spans="1:9" x14ac:dyDescent="0.25">
      <c r="A259" t="s">
        <v>238</v>
      </c>
      <c r="B259" t="s">
        <v>461</v>
      </c>
      <c r="C259" t="s">
        <v>471</v>
      </c>
      <c r="D259">
        <v>44.554455445544548</v>
      </c>
      <c r="E259" t="s">
        <v>473</v>
      </c>
      <c r="F259">
        <v>2136</v>
      </c>
      <c r="G259" t="s">
        <v>668</v>
      </c>
    </row>
    <row r="260" spans="1:9" x14ac:dyDescent="0.25">
      <c r="A260" t="s">
        <v>118</v>
      </c>
      <c r="B260" t="s">
        <v>461</v>
      </c>
      <c r="C260" t="s">
        <v>471</v>
      </c>
      <c r="D260">
        <v>0</v>
      </c>
      <c r="E260" t="s">
        <v>474</v>
      </c>
      <c r="F260">
        <v>1</v>
      </c>
      <c r="G260" t="s">
        <v>487</v>
      </c>
      <c r="H260" t="s">
        <v>949</v>
      </c>
      <c r="I260" t="s">
        <v>1252</v>
      </c>
    </row>
    <row r="261" spans="1:9" x14ac:dyDescent="0.25">
      <c r="A261" t="s">
        <v>239</v>
      </c>
      <c r="B261" t="s">
        <v>461</v>
      </c>
      <c r="C261" t="s">
        <v>471</v>
      </c>
      <c r="D261">
        <v>46.153846153846153</v>
      </c>
      <c r="E261" t="s">
        <v>473</v>
      </c>
      <c r="F261">
        <v>687</v>
      </c>
      <c r="G261" t="s">
        <v>669</v>
      </c>
    </row>
    <row r="262" spans="1:9" x14ac:dyDescent="0.25">
      <c r="A262" t="s">
        <v>239</v>
      </c>
      <c r="B262" t="s">
        <v>461</v>
      </c>
      <c r="C262" t="s">
        <v>472</v>
      </c>
      <c r="D262">
        <v>0</v>
      </c>
      <c r="E262" t="s">
        <v>474</v>
      </c>
      <c r="F262">
        <v>1</v>
      </c>
      <c r="G262" t="s">
        <v>487</v>
      </c>
    </row>
    <row r="263" spans="1:9" x14ac:dyDescent="0.25">
      <c r="A263" t="s">
        <v>240</v>
      </c>
      <c r="B263" t="s">
        <v>461</v>
      </c>
      <c r="C263" t="s">
        <v>471</v>
      </c>
      <c r="D263">
        <v>0</v>
      </c>
      <c r="E263" t="s">
        <v>474</v>
      </c>
      <c r="F263">
        <v>26</v>
      </c>
      <c r="G263" t="s">
        <v>670</v>
      </c>
    </row>
    <row r="264" spans="1:9" x14ac:dyDescent="0.25">
      <c r="A264" t="s">
        <v>241</v>
      </c>
      <c r="B264" t="s">
        <v>461</v>
      </c>
      <c r="C264" t="s">
        <v>471</v>
      </c>
      <c r="D264">
        <v>9.5744680851063837</v>
      </c>
      <c r="E264" t="s">
        <v>473</v>
      </c>
      <c r="F264">
        <v>2038</v>
      </c>
      <c r="G264" t="s">
        <v>671</v>
      </c>
      <c r="H264" t="s">
        <v>1025</v>
      </c>
      <c r="I264" t="s">
        <v>1326</v>
      </c>
    </row>
    <row r="265" spans="1:9" x14ac:dyDescent="0.25">
      <c r="A265" t="s">
        <v>242</v>
      </c>
      <c r="B265" t="s">
        <v>461</v>
      </c>
      <c r="C265" t="s">
        <v>471</v>
      </c>
      <c r="D265">
        <v>0</v>
      </c>
      <c r="E265" t="s">
        <v>474</v>
      </c>
      <c r="F265">
        <v>1</v>
      </c>
      <c r="G265" t="s">
        <v>487</v>
      </c>
      <c r="H265" t="s">
        <v>1026</v>
      </c>
      <c r="I265" t="s">
        <v>1327</v>
      </c>
    </row>
    <row r="266" spans="1:9" x14ac:dyDescent="0.25">
      <c r="A266" t="s">
        <v>243</v>
      </c>
      <c r="B266" t="s">
        <v>461</v>
      </c>
      <c r="C266" t="s">
        <v>471</v>
      </c>
      <c r="D266">
        <v>24.528301886792448</v>
      </c>
      <c r="E266" t="s">
        <v>473</v>
      </c>
      <c r="F266">
        <v>973</v>
      </c>
      <c r="G266" t="s">
        <v>672</v>
      </c>
    </row>
    <row r="267" spans="1:9" x14ac:dyDescent="0.25">
      <c r="A267" t="s">
        <v>244</v>
      </c>
      <c r="B267" t="s">
        <v>461</v>
      </c>
      <c r="C267" t="s">
        <v>472</v>
      </c>
      <c r="D267">
        <v>13.888888888888889</v>
      </c>
      <c r="E267" t="s">
        <v>473</v>
      </c>
      <c r="F267">
        <v>1407</v>
      </c>
      <c r="G267" t="s">
        <v>673</v>
      </c>
    </row>
    <row r="268" spans="1:9" x14ac:dyDescent="0.25">
      <c r="A268" t="s">
        <v>245</v>
      </c>
      <c r="B268" t="s">
        <v>461</v>
      </c>
      <c r="C268" t="s">
        <v>471</v>
      </c>
      <c r="D268">
        <v>10.98265895953757</v>
      </c>
      <c r="E268" t="s">
        <v>473</v>
      </c>
      <c r="F268">
        <v>3135</v>
      </c>
      <c r="G268" t="s">
        <v>674</v>
      </c>
      <c r="H268" t="s">
        <v>1027</v>
      </c>
      <c r="I268" t="s">
        <v>1328</v>
      </c>
    </row>
    <row r="269" spans="1:9" x14ac:dyDescent="0.25">
      <c r="A269" t="s">
        <v>94</v>
      </c>
      <c r="B269" t="s">
        <v>461</v>
      </c>
      <c r="C269" t="s">
        <v>471</v>
      </c>
      <c r="D269">
        <v>0</v>
      </c>
      <c r="E269" t="s">
        <v>474</v>
      </c>
      <c r="F269">
        <v>1</v>
      </c>
      <c r="G269" t="s">
        <v>487</v>
      </c>
      <c r="H269" t="s">
        <v>927</v>
      </c>
      <c r="I269" t="s">
        <v>1234</v>
      </c>
    </row>
    <row r="270" spans="1:9" x14ac:dyDescent="0.25">
      <c r="A270" t="s">
        <v>246</v>
      </c>
      <c r="B270" t="s">
        <v>462</v>
      </c>
      <c r="C270" t="s">
        <v>472</v>
      </c>
      <c r="D270">
        <v>0</v>
      </c>
      <c r="E270" t="s">
        <v>474</v>
      </c>
      <c r="F270">
        <v>1</v>
      </c>
      <c r="G270" t="s">
        <v>487</v>
      </c>
    </row>
    <row r="271" spans="1:9" x14ac:dyDescent="0.25">
      <c r="A271" t="s">
        <v>247</v>
      </c>
      <c r="B271" t="s">
        <v>462</v>
      </c>
      <c r="C271" t="s">
        <v>472</v>
      </c>
      <c r="D271">
        <v>0</v>
      </c>
      <c r="E271" t="s">
        <v>474</v>
      </c>
      <c r="F271">
        <v>1</v>
      </c>
      <c r="G271" t="s">
        <v>487</v>
      </c>
      <c r="H271" t="s">
        <v>1028</v>
      </c>
      <c r="I271" t="s">
        <v>1329</v>
      </c>
    </row>
    <row r="272" spans="1:9" x14ac:dyDescent="0.25">
      <c r="A272" t="s">
        <v>248</v>
      </c>
      <c r="B272" t="s">
        <v>462</v>
      </c>
      <c r="C272" t="s">
        <v>471</v>
      </c>
      <c r="D272">
        <v>25</v>
      </c>
      <c r="E272" t="s">
        <v>473</v>
      </c>
      <c r="F272">
        <v>358</v>
      </c>
      <c r="G272" t="s">
        <v>675</v>
      </c>
      <c r="H272" t="s">
        <v>1029</v>
      </c>
      <c r="I272" t="s">
        <v>1330</v>
      </c>
    </row>
    <row r="273" spans="1:9" x14ac:dyDescent="0.25">
      <c r="A273" t="s">
        <v>249</v>
      </c>
      <c r="B273" t="s">
        <v>462</v>
      </c>
      <c r="C273" t="s">
        <v>472</v>
      </c>
      <c r="D273">
        <v>21.13300492610837</v>
      </c>
      <c r="E273" t="s">
        <v>473</v>
      </c>
      <c r="F273">
        <v>20832</v>
      </c>
      <c r="G273" t="s">
        <v>676</v>
      </c>
      <c r="H273" t="s">
        <v>1030</v>
      </c>
      <c r="I273" t="s">
        <v>1331</v>
      </c>
    </row>
    <row r="274" spans="1:9" x14ac:dyDescent="0.25">
      <c r="A274" t="s">
        <v>250</v>
      </c>
      <c r="B274" t="s">
        <v>462</v>
      </c>
      <c r="C274" t="s">
        <v>472</v>
      </c>
      <c r="D274">
        <v>30.166880616174581</v>
      </c>
      <c r="E274" t="s">
        <v>475</v>
      </c>
      <c r="F274">
        <v>18496</v>
      </c>
      <c r="G274" t="s">
        <v>677</v>
      </c>
    </row>
    <row r="275" spans="1:9" x14ac:dyDescent="0.25">
      <c r="A275" t="s">
        <v>251</v>
      </c>
      <c r="B275" t="s">
        <v>462</v>
      </c>
      <c r="C275" t="s">
        <v>471</v>
      </c>
      <c r="D275">
        <v>5.8394160583941606</v>
      </c>
      <c r="E275" t="s">
        <v>473</v>
      </c>
      <c r="F275">
        <v>1255</v>
      </c>
      <c r="G275" t="s">
        <v>678</v>
      </c>
      <c r="H275" t="s">
        <v>1031</v>
      </c>
      <c r="I275" t="s">
        <v>1332</v>
      </c>
    </row>
    <row r="276" spans="1:9" x14ac:dyDescent="0.25">
      <c r="A276" t="s">
        <v>252</v>
      </c>
      <c r="B276" t="s">
        <v>462</v>
      </c>
      <c r="C276" t="s">
        <v>472</v>
      </c>
      <c r="D276">
        <v>55.555555555555557</v>
      </c>
      <c r="E276" t="s">
        <v>473</v>
      </c>
      <c r="F276">
        <v>777</v>
      </c>
      <c r="G276" t="s">
        <v>679</v>
      </c>
    </row>
    <row r="277" spans="1:9" x14ac:dyDescent="0.25">
      <c r="A277" t="s">
        <v>253</v>
      </c>
      <c r="B277" t="s">
        <v>462</v>
      </c>
      <c r="C277" t="s">
        <v>472</v>
      </c>
      <c r="D277">
        <v>57.692307692307693</v>
      </c>
      <c r="E277" t="s">
        <v>473</v>
      </c>
      <c r="F277">
        <v>777</v>
      </c>
      <c r="G277" t="s">
        <v>680</v>
      </c>
    </row>
    <row r="278" spans="1:9" x14ac:dyDescent="0.25">
      <c r="A278" t="s">
        <v>254</v>
      </c>
      <c r="B278" t="s">
        <v>462</v>
      </c>
      <c r="C278" t="s">
        <v>472</v>
      </c>
      <c r="D278">
        <v>9.4736842105263168</v>
      </c>
      <c r="E278" t="s">
        <v>473</v>
      </c>
      <c r="F278">
        <v>2308</v>
      </c>
      <c r="G278" t="s">
        <v>681</v>
      </c>
      <c r="H278" t="s">
        <v>1032</v>
      </c>
      <c r="I278" t="s">
        <v>1333</v>
      </c>
    </row>
    <row r="279" spans="1:9" x14ac:dyDescent="0.25">
      <c r="A279" t="s">
        <v>255</v>
      </c>
      <c r="B279" t="s">
        <v>462</v>
      </c>
      <c r="C279" t="s">
        <v>471</v>
      </c>
      <c r="D279">
        <v>0</v>
      </c>
      <c r="E279" t="s">
        <v>474</v>
      </c>
      <c r="F279">
        <v>1</v>
      </c>
      <c r="G279" t="s">
        <v>487</v>
      </c>
      <c r="H279" t="s">
        <v>1033</v>
      </c>
      <c r="I279" t="s">
        <v>1334</v>
      </c>
    </row>
    <row r="280" spans="1:9" x14ac:dyDescent="0.25">
      <c r="A280" t="s">
        <v>256</v>
      </c>
      <c r="B280" t="s">
        <v>462</v>
      </c>
      <c r="C280" t="s">
        <v>471</v>
      </c>
      <c r="D280">
        <v>0</v>
      </c>
      <c r="E280" t="s">
        <v>474</v>
      </c>
      <c r="F280">
        <v>26</v>
      </c>
      <c r="G280" t="s">
        <v>682</v>
      </c>
      <c r="H280" t="s">
        <v>1034</v>
      </c>
      <c r="I280" t="s">
        <v>1335</v>
      </c>
    </row>
    <row r="281" spans="1:9" x14ac:dyDescent="0.25">
      <c r="A281" t="s">
        <v>257</v>
      </c>
      <c r="B281" t="s">
        <v>462</v>
      </c>
      <c r="C281" t="s">
        <v>471</v>
      </c>
      <c r="D281">
        <v>7.981220657276995</v>
      </c>
      <c r="E281" t="s">
        <v>473</v>
      </c>
      <c r="F281">
        <v>1939</v>
      </c>
      <c r="G281" t="s">
        <v>683</v>
      </c>
      <c r="H281" t="s">
        <v>1035</v>
      </c>
      <c r="I281" t="s">
        <v>1336</v>
      </c>
    </row>
    <row r="282" spans="1:9" x14ac:dyDescent="0.25">
      <c r="A282" t="s">
        <v>258</v>
      </c>
      <c r="B282" t="s">
        <v>462</v>
      </c>
      <c r="C282" t="s">
        <v>471</v>
      </c>
      <c r="D282">
        <v>9.1463414634146343</v>
      </c>
      <c r="E282" t="s">
        <v>473</v>
      </c>
      <c r="F282">
        <v>1449</v>
      </c>
      <c r="G282" t="s">
        <v>684</v>
      </c>
      <c r="H282" t="s">
        <v>1036</v>
      </c>
      <c r="I282" t="s">
        <v>1337</v>
      </c>
    </row>
    <row r="283" spans="1:9" x14ac:dyDescent="0.25">
      <c r="A283" t="s">
        <v>259</v>
      </c>
      <c r="B283" t="s">
        <v>462</v>
      </c>
      <c r="C283" t="s">
        <v>471</v>
      </c>
      <c r="D283">
        <v>4.5454545454545459</v>
      </c>
      <c r="E283" t="s">
        <v>475</v>
      </c>
      <c r="F283">
        <v>8121</v>
      </c>
      <c r="G283" t="s">
        <v>685</v>
      </c>
      <c r="H283" t="s">
        <v>1037</v>
      </c>
      <c r="I283" t="s">
        <v>1338</v>
      </c>
    </row>
    <row r="284" spans="1:9" x14ac:dyDescent="0.25">
      <c r="A284" t="s">
        <v>260</v>
      </c>
      <c r="B284" t="s">
        <v>462</v>
      </c>
      <c r="C284" t="s">
        <v>472</v>
      </c>
      <c r="D284">
        <v>20.68965517241379</v>
      </c>
      <c r="E284" t="s">
        <v>475</v>
      </c>
      <c r="F284">
        <v>7762</v>
      </c>
      <c r="G284" t="s">
        <v>686</v>
      </c>
      <c r="H284" t="s">
        <v>1038</v>
      </c>
      <c r="I284" t="s">
        <v>1339</v>
      </c>
    </row>
    <row r="285" spans="1:9" x14ac:dyDescent="0.25">
      <c r="A285" t="s">
        <v>261</v>
      </c>
      <c r="B285" t="s">
        <v>462</v>
      </c>
      <c r="C285" t="s">
        <v>471</v>
      </c>
      <c r="D285">
        <v>7.0469798657718119</v>
      </c>
      <c r="E285" t="s">
        <v>473</v>
      </c>
      <c r="F285">
        <v>5034</v>
      </c>
      <c r="G285" t="s">
        <v>687</v>
      </c>
    </row>
    <row r="286" spans="1:9" x14ac:dyDescent="0.25">
      <c r="A286" t="s">
        <v>262</v>
      </c>
      <c r="B286" t="s">
        <v>463</v>
      </c>
      <c r="C286" t="s">
        <v>471</v>
      </c>
      <c r="D286">
        <v>12.72727272727273</v>
      </c>
      <c r="E286" t="s">
        <v>473</v>
      </c>
      <c r="F286">
        <v>8307</v>
      </c>
      <c r="G286" t="s">
        <v>688</v>
      </c>
      <c r="H286" t="s">
        <v>1039</v>
      </c>
      <c r="I286" t="s">
        <v>1340</v>
      </c>
    </row>
    <row r="287" spans="1:9" x14ac:dyDescent="0.25">
      <c r="A287" t="s">
        <v>263</v>
      </c>
      <c r="B287" t="s">
        <v>463</v>
      </c>
      <c r="C287" t="s">
        <v>472</v>
      </c>
      <c r="D287">
        <v>31.39896373056995</v>
      </c>
      <c r="E287" t="s">
        <v>475</v>
      </c>
      <c r="F287">
        <v>21161</v>
      </c>
      <c r="G287" t="s">
        <v>689</v>
      </c>
      <c r="H287" t="s">
        <v>1040</v>
      </c>
      <c r="I287" t="s">
        <v>1341</v>
      </c>
    </row>
    <row r="288" spans="1:9" x14ac:dyDescent="0.25">
      <c r="A288" t="s">
        <v>264</v>
      </c>
      <c r="B288" t="s">
        <v>463</v>
      </c>
      <c r="C288" t="s">
        <v>471</v>
      </c>
      <c r="D288">
        <v>9.67741935483871</v>
      </c>
      <c r="E288" t="s">
        <v>473</v>
      </c>
      <c r="F288">
        <v>5270</v>
      </c>
      <c r="G288" t="s">
        <v>690</v>
      </c>
      <c r="H288" t="s">
        <v>1041</v>
      </c>
      <c r="I288" t="s">
        <v>1342</v>
      </c>
    </row>
    <row r="289" spans="1:9" x14ac:dyDescent="0.25">
      <c r="A289" t="s">
        <v>114</v>
      </c>
      <c r="B289" t="s">
        <v>463</v>
      </c>
      <c r="C289" t="s">
        <v>471</v>
      </c>
      <c r="D289">
        <v>18.791946308724832</v>
      </c>
      <c r="E289" t="s">
        <v>473</v>
      </c>
      <c r="F289">
        <v>1621</v>
      </c>
      <c r="G289" t="s">
        <v>691</v>
      </c>
      <c r="H289" t="s">
        <v>947</v>
      </c>
      <c r="I289" t="s">
        <v>1250</v>
      </c>
    </row>
    <row r="290" spans="1:9" x14ac:dyDescent="0.25">
      <c r="A290" t="s">
        <v>265</v>
      </c>
      <c r="B290" t="s">
        <v>463</v>
      </c>
      <c r="C290" t="s">
        <v>471</v>
      </c>
      <c r="D290">
        <v>20.627802690582961</v>
      </c>
      <c r="E290" t="s">
        <v>473</v>
      </c>
      <c r="F290">
        <v>12733</v>
      </c>
      <c r="G290" t="s">
        <v>692</v>
      </c>
      <c r="H290" t="s">
        <v>1042</v>
      </c>
      <c r="I290" t="s">
        <v>1343</v>
      </c>
    </row>
    <row r="291" spans="1:9" x14ac:dyDescent="0.25">
      <c r="A291" t="s">
        <v>190</v>
      </c>
      <c r="B291" t="s">
        <v>463</v>
      </c>
      <c r="C291" t="s">
        <v>471</v>
      </c>
      <c r="D291">
        <v>0</v>
      </c>
      <c r="E291" t="s">
        <v>474</v>
      </c>
      <c r="F291">
        <v>26</v>
      </c>
      <c r="G291" t="s">
        <v>693</v>
      </c>
    </row>
    <row r="292" spans="1:9" x14ac:dyDescent="0.25">
      <c r="A292" t="s">
        <v>266</v>
      </c>
      <c r="B292" t="s">
        <v>463</v>
      </c>
      <c r="C292" t="s">
        <v>471</v>
      </c>
      <c r="D292">
        <v>7.5268817204301079</v>
      </c>
      <c r="E292" t="s">
        <v>473</v>
      </c>
      <c r="F292">
        <v>1997</v>
      </c>
      <c r="G292" t="s">
        <v>694</v>
      </c>
    </row>
    <row r="293" spans="1:9" x14ac:dyDescent="0.25">
      <c r="A293" t="s">
        <v>267</v>
      </c>
      <c r="B293" t="s">
        <v>463</v>
      </c>
      <c r="C293" t="s">
        <v>471</v>
      </c>
      <c r="D293">
        <v>10.58823529411765</v>
      </c>
      <c r="E293" t="s">
        <v>474</v>
      </c>
      <c r="F293">
        <v>5473</v>
      </c>
      <c r="G293" t="s">
        <v>695</v>
      </c>
      <c r="H293" t="s">
        <v>1043</v>
      </c>
      <c r="I293" t="s">
        <v>1344</v>
      </c>
    </row>
    <row r="294" spans="1:9" x14ac:dyDescent="0.25">
      <c r="A294" t="s">
        <v>268</v>
      </c>
      <c r="B294" t="s">
        <v>463</v>
      </c>
      <c r="C294" t="s">
        <v>472</v>
      </c>
      <c r="D294">
        <v>18.623481781376519</v>
      </c>
      <c r="E294" t="s">
        <v>475</v>
      </c>
      <c r="F294">
        <v>28510</v>
      </c>
      <c r="G294" t="s">
        <v>696</v>
      </c>
      <c r="H294" t="s">
        <v>1044</v>
      </c>
      <c r="I294" t="s">
        <v>1345</v>
      </c>
    </row>
    <row r="295" spans="1:9" x14ac:dyDescent="0.25">
      <c r="A295" t="s">
        <v>269</v>
      </c>
      <c r="B295" t="s">
        <v>464</v>
      </c>
      <c r="C295" t="s">
        <v>471</v>
      </c>
      <c r="D295">
        <v>3.397027600849257</v>
      </c>
      <c r="E295" t="s">
        <v>473</v>
      </c>
      <c r="F295">
        <v>5588</v>
      </c>
      <c r="G295" t="s">
        <v>697</v>
      </c>
      <c r="H295" t="s">
        <v>1045</v>
      </c>
      <c r="I295" t="s">
        <v>1346</v>
      </c>
    </row>
    <row r="296" spans="1:9" x14ac:dyDescent="0.25">
      <c r="A296" t="s">
        <v>270</v>
      </c>
      <c r="B296" t="s">
        <v>464</v>
      </c>
      <c r="C296" t="s">
        <v>471</v>
      </c>
      <c r="D296">
        <v>7.7994428969359344</v>
      </c>
      <c r="E296" t="s">
        <v>473</v>
      </c>
      <c r="F296">
        <v>3690</v>
      </c>
      <c r="G296" t="s">
        <v>698</v>
      </c>
      <c r="H296" t="s">
        <v>1046</v>
      </c>
      <c r="I296" t="s">
        <v>1347</v>
      </c>
    </row>
    <row r="297" spans="1:9" x14ac:dyDescent="0.25">
      <c r="A297" t="s">
        <v>271</v>
      </c>
      <c r="B297" t="s">
        <v>464</v>
      </c>
      <c r="C297" t="s">
        <v>471</v>
      </c>
      <c r="D297">
        <v>11.96172248803828</v>
      </c>
      <c r="E297" t="s">
        <v>473</v>
      </c>
      <c r="F297">
        <v>3940</v>
      </c>
      <c r="G297" t="s">
        <v>699</v>
      </c>
    </row>
    <row r="298" spans="1:9" x14ac:dyDescent="0.25">
      <c r="A298" t="s">
        <v>272</v>
      </c>
      <c r="B298" t="s">
        <v>464</v>
      </c>
      <c r="C298" t="s">
        <v>471</v>
      </c>
      <c r="D298">
        <v>0</v>
      </c>
      <c r="E298" t="s">
        <v>474</v>
      </c>
      <c r="F298">
        <v>1</v>
      </c>
      <c r="G298" t="s">
        <v>487</v>
      </c>
      <c r="H298" t="s">
        <v>1047</v>
      </c>
      <c r="I298" t="s">
        <v>1348</v>
      </c>
    </row>
    <row r="299" spans="1:9" x14ac:dyDescent="0.25">
      <c r="A299" t="s">
        <v>273</v>
      </c>
      <c r="B299" t="s">
        <v>464</v>
      </c>
      <c r="C299" t="s">
        <v>472</v>
      </c>
      <c r="D299">
        <v>6.4981949458483754</v>
      </c>
      <c r="E299" t="s">
        <v>473</v>
      </c>
      <c r="F299">
        <v>6021</v>
      </c>
      <c r="G299" t="s">
        <v>700</v>
      </c>
    </row>
    <row r="300" spans="1:9" x14ac:dyDescent="0.25">
      <c r="A300" t="s">
        <v>274</v>
      </c>
      <c r="B300" t="s">
        <v>464</v>
      </c>
      <c r="C300" t="s">
        <v>472</v>
      </c>
      <c r="D300">
        <v>0</v>
      </c>
      <c r="E300" t="s">
        <v>474</v>
      </c>
      <c r="F300">
        <v>16</v>
      </c>
      <c r="G300" t="s">
        <v>701</v>
      </c>
    </row>
    <row r="301" spans="1:9" x14ac:dyDescent="0.25">
      <c r="A301" t="s">
        <v>275</v>
      </c>
      <c r="B301" t="s">
        <v>464</v>
      </c>
      <c r="C301" t="s">
        <v>472</v>
      </c>
      <c r="D301">
        <v>0</v>
      </c>
      <c r="E301" t="s">
        <v>474</v>
      </c>
      <c r="F301">
        <v>11</v>
      </c>
      <c r="G301" t="s">
        <v>601</v>
      </c>
    </row>
    <row r="302" spans="1:9" x14ac:dyDescent="0.25">
      <c r="A302" t="s">
        <v>276</v>
      </c>
      <c r="B302" t="s">
        <v>464</v>
      </c>
      <c r="C302" t="s">
        <v>472</v>
      </c>
      <c r="D302">
        <v>0</v>
      </c>
      <c r="E302" t="s">
        <v>474</v>
      </c>
      <c r="F302">
        <v>39</v>
      </c>
      <c r="G302" t="s">
        <v>702</v>
      </c>
    </row>
    <row r="303" spans="1:9" x14ac:dyDescent="0.25">
      <c r="A303" t="s">
        <v>277</v>
      </c>
      <c r="B303" t="s">
        <v>464</v>
      </c>
      <c r="C303" t="s">
        <v>472</v>
      </c>
      <c r="D303">
        <v>0</v>
      </c>
      <c r="E303" t="s">
        <v>474</v>
      </c>
      <c r="F303">
        <v>39</v>
      </c>
      <c r="G303" t="s">
        <v>702</v>
      </c>
    </row>
    <row r="304" spans="1:9" x14ac:dyDescent="0.25">
      <c r="A304" t="s">
        <v>278</v>
      </c>
      <c r="B304" t="s">
        <v>464</v>
      </c>
      <c r="C304" t="s">
        <v>472</v>
      </c>
      <c r="D304">
        <v>0</v>
      </c>
      <c r="E304" t="s">
        <v>474</v>
      </c>
      <c r="F304">
        <v>16</v>
      </c>
      <c r="G304" t="s">
        <v>701</v>
      </c>
    </row>
    <row r="305" spans="1:9" x14ac:dyDescent="0.25">
      <c r="A305" t="s">
        <v>279</v>
      </c>
      <c r="B305" t="s">
        <v>464</v>
      </c>
      <c r="C305" t="s">
        <v>472</v>
      </c>
      <c r="D305">
        <v>0</v>
      </c>
      <c r="E305" t="s">
        <v>474</v>
      </c>
      <c r="F305">
        <v>39</v>
      </c>
      <c r="G305" t="s">
        <v>702</v>
      </c>
    </row>
    <row r="306" spans="1:9" x14ac:dyDescent="0.25">
      <c r="A306" t="s">
        <v>280</v>
      </c>
      <c r="B306" t="s">
        <v>464</v>
      </c>
      <c r="C306" t="s">
        <v>471</v>
      </c>
      <c r="D306">
        <v>0</v>
      </c>
      <c r="E306" t="s">
        <v>474</v>
      </c>
      <c r="F306">
        <v>14</v>
      </c>
      <c r="G306" t="s">
        <v>703</v>
      </c>
      <c r="H306" t="s">
        <v>1048</v>
      </c>
      <c r="I306" t="s">
        <v>1349</v>
      </c>
    </row>
    <row r="307" spans="1:9" x14ac:dyDescent="0.25">
      <c r="A307" t="s">
        <v>281</v>
      </c>
      <c r="B307" t="s">
        <v>464</v>
      </c>
      <c r="C307" t="s">
        <v>471</v>
      </c>
      <c r="D307">
        <v>5.5555555555555554</v>
      </c>
      <c r="E307" t="s">
        <v>473</v>
      </c>
      <c r="F307">
        <v>2950</v>
      </c>
      <c r="G307" t="s">
        <v>704</v>
      </c>
    </row>
    <row r="308" spans="1:9" x14ac:dyDescent="0.25">
      <c r="A308" t="s">
        <v>282</v>
      </c>
      <c r="B308" t="s">
        <v>464</v>
      </c>
      <c r="C308" t="s">
        <v>471</v>
      </c>
      <c r="D308">
        <v>0</v>
      </c>
      <c r="E308" t="s">
        <v>474</v>
      </c>
      <c r="F308">
        <v>1</v>
      </c>
      <c r="G308" t="s">
        <v>487</v>
      </c>
    </row>
    <row r="309" spans="1:9" x14ac:dyDescent="0.25">
      <c r="A309" t="s">
        <v>283</v>
      </c>
      <c r="B309" t="s">
        <v>464</v>
      </c>
      <c r="C309" t="s">
        <v>472</v>
      </c>
      <c r="D309">
        <v>13.68312757201646</v>
      </c>
      <c r="E309" t="s">
        <v>473</v>
      </c>
      <c r="F309">
        <v>19181</v>
      </c>
      <c r="G309" t="s">
        <v>705</v>
      </c>
    </row>
    <row r="310" spans="1:9" x14ac:dyDescent="0.25">
      <c r="A310" t="s">
        <v>284</v>
      </c>
      <c r="B310" t="s">
        <v>464</v>
      </c>
      <c r="C310" t="s">
        <v>472</v>
      </c>
      <c r="D310">
        <v>7.8998073217726397</v>
      </c>
      <c r="E310" t="s">
        <v>473</v>
      </c>
      <c r="F310">
        <v>8557</v>
      </c>
      <c r="G310" t="s">
        <v>706</v>
      </c>
    </row>
    <row r="311" spans="1:9" x14ac:dyDescent="0.25">
      <c r="A311" t="s">
        <v>285</v>
      </c>
      <c r="B311" t="s">
        <v>464</v>
      </c>
      <c r="C311" t="s">
        <v>471</v>
      </c>
      <c r="D311">
        <v>5.5555555555555554</v>
      </c>
      <c r="E311" t="s">
        <v>474</v>
      </c>
      <c r="F311">
        <v>1081</v>
      </c>
      <c r="G311" t="s">
        <v>707</v>
      </c>
      <c r="H311" t="s">
        <v>1049</v>
      </c>
      <c r="I311" t="s">
        <v>1350</v>
      </c>
    </row>
    <row r="312" spans="1:9" x14ac:dyDescent="0.25">
      <c r="A312" t="s">
        <v>286</v>
      </c>
      <c r="B312" t="s">
        <v>464</v>
      </c>
      <c r="C312" t="s">
        <v>472</v>
      </c>
      <c r="D312">
        <v>0</v>
      </c>
      <c r="E312" t="s">
        <v>474</v>
      </c>
      <c r="F312">
        <v>1</v>
      </c>
      <c r="G312" t="s">
        <v>487</v>
      </c>
      <c r="H312" t="s">
        <v>1050</v>
      </c>
      <c r="I312" t="s">
        <v>1351</v>
      </c>
    </row>
    <row r="313" spans="1:9" x14ac:dyDescent="0.25">
      <c r="A313" t="s">
        <v>287</v>
      </c>
      <c r="B313" t="s">
        <v>464</v>
      </c>
      <c r="C313" t="s">
        <v>471</v>
      </c>
      <c r="D313">
        <v>13.270142180094791</v>
      </c>
      <c r="E313" t="s">
        <v>474</v>
      </c>
      <c r="F313">
        <v>4723</v>
      </c>
      <c r="G313" t="s">
        <v>708</v>
      </c>
      <c r="H313" t="s">
        <v>1051</v>
      </c>
      <c r="I313" t="s">
        <v>1352</v>
      </c>
    </row>
    <row r="314" spans="1:9" x14ac:dyDescent="0.25">
      <c r="A314" t="s">
        <v>287</v>
      </c>
      <c r="B314" t="s">
        <v>464</v>
      </c>
      <c r="C314" t="s">
        <v>471</v>
      </c>
      <c r="D314">
        <v>13.270142180094791</v>
      </c>
      <c r="E314" t="s">
        <v>474</v>
      </c>
      <c r="F314">
        <v>4723</v>
      </c>
      <c r="G314" t="s">
        <v>708</v>
      </c>
      <c r="H314" t="s">
        <v>1052</v>
      </c>
      <c r="I314" t="s">
        <v>1352</v>
      </c>
    </row>
    <row r="315" spans="1:9" x14ac:dyDescent="0.25">
      <c r="A315" t="s">
        <v>288</v>
      </c>
      <c r="B315" t="s">
        <v>464</v>
      </c>
      <c r="C315" t="s">
        <v>471</v>
      </c>
      <c r="D315">
        <v>10.55045871559633</v>
      </c>
      <c r="E315" t="s">
        <v>474</v>
      </c>
      <c r="F315">
        <v>4287</v>
      </c>
      <c r="G315" t="s">
        <v>709</v>
      </c>
    </row>
    <row r="316" spans="1:9" x14ac:dyDescent="0.25">
      <c r="A316" t="s">
        <v>289</v>
      </c>
      <c r="B316" t="s">
        <v>464</v>
      </c>
      <c r="C316" t="s">
        <v>472</v>
      </c>
      <c r="D316">
        <v>24.931756141947229</v>
      </c>
      <c r="E316" t="s">
        <v>475</v>
      </c>
      <c r="F316">
        <v>27136</v>
      </c>
      <c r="G316" t="s">
        <v>710</v>
      </c>
      <c r="H316" t="s">
        <v>1053</v>
      </c>
      <c r="I316" t="s">
        <v>1353</v>
      </c>
    </row>
    <row r="317" spans="1:9" x14ac:dyDescent="0.25">
      <c r="A317" t="s">
        <v>290</v>
      </c>
      <c r="B317" t="s">
        <v>464</v>
      </c>
      <c r="C317" t="s">
        <v>471</v>
      </c>
      <c r="D317">
        <v>4.9853372434017604</v>
      </c>
      <c r="E317" t="s">
        <v>473</v>
      </c>
      <c r="F317">
        <v>4897</v>
      </c>
      <c r="G317" t="s">
        <v>711</v>
      </c>
      <c r="H317" t="s">
        <v>1054</v>
      </c>
      <c r="I317" t="s">
        <v>1354</v>
      </c>
    </row>
    <row r="318" spans="1:9" x14ac:dyDescent="0.25">
      <c r="A318" t="s">
        <v>291</v>
      </c>
      <c r="B318" t="s">
        <v>464</v>
      </c>
      <c r="C318" t="s">
        <v>471</v>
      </c>
      <c r="D318">
        <v>10.18518518518519</v>
      </c>
      <c r="E318" t="s">
        <v>473</v>
      </c>
      <c r="F318">
        <v>4330</v>
      </c>
      <c r="G318" t="s">
        <v>712</v>
      </c>
      <c r="H318" t="s">
        <v>1055</v>
      </c>
      <c r="I318" t="s">
        <v>1355</v>
      </c>
    </row>
    <row r="319" spans="1:9" x14ac:dyDescent="0.25">
      <c r="A319" t="s">
        <v>292</v>
      </c>
      <c r="B319" t="s">
        <v>465</v>
      </c>
      <c r="C319" t="s">
        <v>471</v>
      </c>
      <c r="D319">
        <v>9.5406360424028271</v>
      </c>
      <c r="E319" t="s">
        <v>475</v>
      </c>
      <c r="F319">
        <v>4464</v>
      </c>
      <c r="G319" t="s">
        <v>713</v>
      </c>
      <c r="H319" t="s">
        <v>1056</v>
      </c>
      <c r="I319" t="s">
        <v>1356</v>
      </c>
    </row>
    <row r="320" spans="1:9" x14ac:dyDescent="0.25">
      <c r="A320" t="s">
        <v>293</v>
      </c>
      <c r="B320" t="s">
        <v>465</v>
      </c>
      <c r="C320" t="s">
        <v>471</v>
      </c>
      <c r="D320">
        <v>0</v>
      </c>
      <c r="E320" t="s">
        <v>474</v>
      </c>
      <c r="F320">
        <v>1</v>
      </c>
      <c r="G320" t="s">
        <v>487</v>
      </c>
      <c r="H320" t="s">
        <v>1057</v>
      </c>
      <c r="I320" t="s">
        <v>1357</v>
      </c>
    </row>
    <row r="321" spans="1:9" x14ac:dyDescent="0.25">
      <c r="A321" t="s">
        <v>294</v>
      </c>
      <c r="B321" t="s">
        <v>465</v>
      </c>
      <c r="C321" t="s">
        <v>472</v>
      </c>
      <c r="D321">
        <v>0</v>
      </c>
      <c r="E321" t="s">
        <v>474</v>
      </c>
      <c r="F321">
        <v>11</v>
      </c>
      <c r="G321" t="s">
        <v>601</v>
      </c>
      <c r="H321" t="s">
        <v>1058</v>
      </c>
      <c r="I321" t="s">
        <v>1358</v>
      </c>
    </row>
    <row r="322" spans="1:9" x14ac:dyDescent="0.25">
      <c r="A322" t="s">
        <v>295</v>
      </c>
      <c r="B322" t="s">
        <v>465</v>
      </c>
      <c r="C322" t="s">
        <v>472</v>
      </c>
      <c r="D322">
        <v>22.93706293706294</v>
      </c>
      <c r="E322" t="s">
        <v>475</v>
      </c>
      <c r="F322">
        <v>28955</v>
      </c>
      <c r="G322" t="s">
        <v>714</v>
      </c>
      <c r="H322" t="s">
        <v>1059</v>
      </c>
      <c r="I322" t="s">
        <v>1359</v>
      </c>
    </row>
    <row r="323" spans="1:9" x14ac:dyDescent="0.25">
      <c r="A323" t="s">
        <v>296</v>
      </c>
      <c r="B323" t="s">
        <v>465</v>
      </c>
      <c r="C323" t="s">
        <v>471</v>
      </c>
      <c r="D323">
        <v>12.5</v>
      </c>
      <c r="E323" t="s">
        <v>473</v>
      </c>
      <c r="F323">
        <v>6541</v>
      </c>
      <c r="G323" t="s">
        <v>715</v>
      </c>
      <c r="H323" t="s">
        <v>1060</v>
      </c>
      <c r="I323" t="s">
        <v>1360</v>
      </c>
    </row>
    <row r="324" spans="1:9" x14ac:dyDescent="0.25">
      <c r="A324" t="s">
        <v>296</v>
      </c>
      <c r="B324" t="s">
        <v>465</v>
      </c>
      <c r="C324" t="s">
        <v>471</v>
      </c>
      <c r="D324">
        <v>12.04481792717087</v>
      </c>
      <c r="E324" t="s">
        <v>473</v>
      </c>
      <c r="F324">
        <v>7185</v>
      </c>
      <c r="G324" t="s">
        <v>716</v>
      </c>
      <c r="H324" t="s">
        <v>1060</v>
      </c>
      <c r="I324" t="s">
        <v>1360</v>
      </c>
    </row>
    <row r="325" spans="1:9" x14ac:dyDescent="0.25">
      <c r="A325" t="s">
        <v>296</v>
      </c>
      <c r="B325" t="s">
        <v>465</v>
      </c>
      <c r="C325" t="s">
        <v>471</v>
      </c>
      <c r="D325">
        <v>11.51685393258427</v>
      </c>
      <c r="E325" t="s">
        <v>473</v>
      </c>
      <c r="F325">
        <v>7064</v>
      </c>
      <c r="G325" t="s">
        <v>717</v>
      </c>
      <c r="H325" t="s">
        <v>1060</v>
      </c>
      <c r="I325" t="s">
        <v>1360</v>
      </c>
    </row>
    <row r="326" spans="1:9" x14ac:dyDescent="0.25">
      <c r="A326" t="s">
        <v>297</v>
      </c>
      <c r="B326" t="s">
        <v>465</v>
      </c>
      <c r="C326" t="s">
        <v>471</v>
      </c>
      <c r="D326">
        <v>3.9603960396039599</v>
      </c>
      <c r="E326" t="s">
        <v>473</v>
      </c>
      <c r="F326">
        <v>6882</v>
      </c>
      <c r="G326" t="s">
        <v>718</v>
      </c>
    </row>
    <row r="327" spans="1:9" x14ac:dyDescent="0.25">
      <c r="A327" t="s">
        <v>298</v>
      </c>
      <c r="B327" t="s">
        <v>465</v>
      </c>
      <c r="C327" t="s">
        <v>471</v>
      </c>
      <c r="D327">
        <v>38.028169014084497</v>
      </c>
      <c r="E327" t="s">
        <v>473</v>
      </c>
      <c r="F327">
        <v>1844</v>
      </c>
      <c r="G327" t="s">
        <v>719</v>
      </c>
    </row>
    <row r="328" spans="1:9" x14ac:dyDescent="0.25">
      <c r="A328" t="s">
        <v>299</v>
      </c>
      <c r="B328" t="s">
        <v>465</v>
      </c>
      <c r="C328" t="s">
        <v>472</v>
      </c>
      <c r="D328">
        <v>10</v>
      </c>
      <c r="E328" t="s">
        <v>473</v>
      </c>
      <c r="F328">
        <v>1249</v>
      </c>
      <c r="G328" t="s">
        <v>720</v>
      </c>
    </row>
    <row r="329" spans="1:9" x14ac:dyDescent="0.25">
      <c r="A329" t="s">
        <v>243</v>
      </c>
      <c r="B329" t="s">
        <v>465</v>
      </c>
      <c r="C329" t="s">
        <v>472</v>
      </c>
      <c r="D329">
        <v>58.22784810126582</v>
      </c>
      <c r="E329" t="s">
        <v>473</v>
      </c>
      <c r="F329">
        <v>1653</v>
      </c>
      <c r="G329" t="s">
        <v>721</v>
      </c>
    </row>
    <row r="330" spans="1:9" x14ac:dyDescent="0.25">
      <c r="A330" t="s">
        <v>300</v>
      </c>
      <c r="B330" t="s">
        <v>465</v>
      </c>
      <c r="C330" t="s">
        <v>472</v>
      </c>
      <c r="D330">
        <v>8.036890645586297</v>
      </c>
      <c r="E330" t="s">
        <v>473</v>
      </c>
      <c r="F330">
        <v>10903</v>
      </c>
      <c r="G330" t="s">
        <v>722</v>
      </c>
      <c r="H330" t="s">
        <v>1061</v>
      </c>
      <c r="I330" t="s">
        <v>1361</v>
      </c>
    </row>
    <row r="331" spans="1:9" x14ac:dyDescent="0.25">
      <c r="A331" t="s">
        <v>301</v>
      </c>
      <c r="B331" t="s">
        <v>465</v>
      </c>
      <c r="C331" t="s">
        <v>472</v>
      </c>
      <c r="D331">
        <v>9.9567099567099575</v>
      </c>
      <c r="E331" t="s">
        <v>473</v>
      </c>
      <c r="F331">
        <v>1996</v>
      </c>
      <c r="G331" t="s">
        <v>723</v>
      </c>
    </row>
    <row r="332" spans="1:9" x14ac:dyDescent="0.25">
      <c r="A332" t="s">
        <v>302</v>
      </c>
      <c r="B332" t="s">
        <v>465</v>
      </c>
      <c r="C332" t="s">
        <v>472</v>
      </c>
      <c r="D332">
        <v>0</v>
      </c>
      <c r="E332" t="s">
        <v>474</v>
      </c>
      <c r="F332">
        <v>11</v>
      </c>
      <c r="G332" t="s">
        <v>601</v>
      </c>
      <c r="H332" t="s">
        <v>1062</v>
      </c>
      <c r="I332" t="s">
        <v>1362</v>
      </c>
    </row>
    <row r="333" spans="1:9" x14ac:dyDescent="0.25">
      <c r="A333" t="s">
        <v>244</v>
      </c>
      <c r="B333" t="s">
        <v>465</v>
      </c>
      <c r="C333" t="s">
        <v>471</v>
      </c>
      <c r="D333">
        <v>15.13513513513514</v>
      </c>
      <c r="E333" t="s">
        <v>473</v>
      </c>
      <c r="F333">
        <v>1751</v>
      </c>
      <c r="G333" t="s">
        <v>724</v>
      </c>
    </row>
    <row r="334" spans="1:9" x14ac:dyDescent="0.25">
      <c r="A334" t="s">
        <v>303</v>
      </c>
      <c r="B334" t="s">
        <v>465</v>
      </c>
      <c r="C334" t="s">
        <v>472</v>
      </c>
      <c r="D334">
        <v>14.64968152866242</v>
      </c>
      <c r="E334" t="s">
        <v>473</v>
      </c>
      <c r="F334">
        <v>10065</v>
      </c>
      <c r="G334" t="s">
        <v>725</v>
      </c>
      <c r="H334" t="s">
        <v>1063</v>
      </c>
      <c r="I334" t="s">
        <v>1363</v>
      </c>
    </row>
    <row r="335" spans="1:9" x14ac:dyDescent="0.25">
      <c r="A335" t="s">
        <v>304</v>
      </c>
      <c r="B335" t="s">
        <v>465</v>
      </c>
      <c r="C335" t="s">
        <v>471</v>
      </c>
      <c r="D335">
        <v>7.5376884422110546</v>
      </c>
      <c r="E335" t="s">
        <v>473</v>
      </c>
      <c r="F335">
        <v>5583</v>
      </c>
      <c r="G335" t="s">
        <v>726</v>
      </c>
      <c r="H335" t="s">
        <v>1064</v>
      </c>
      <c r="I335" t="s">
        <v>1364</v>
      </c>
    </row>
    <row r="336" spans="1:9" x14ac:dyDescent="0.25">
      <c r="A336" t="s">
        <v>305</v>
      </c>
      <c r="B336" t="s">
        <v>465</v>
      </c>
      <c r="C336" t="s">
        <v>472</v>
      </c>
      <c r="D336">
        <v>16.497310221159591</v>
      </c>
      <c r="E336" t="s">
        <v>475</v>
      </c>
      <c r="F336">
        <v>36743</v>
      </c>
      <c r="G336" t="s">
        <v>727</v>
      </c>
      <c r="H336" t="s">
        <v>1065</v>
      </c>
      <c r="I336" t="s">
        <v>1365</v>
      </c>
    </row>
    <row r="337" spans="1:9" x14ac:dyDescent="0.25">
      <c r="A337" t="s">
        <v>306</v>
      </c>
      <c r="B337" t="s">
        <v>466</v>
      </c>
      <c r="C337" t="s">
        <v>472</v>
      </c>
      <c r="D337">
        <v>0</v>
      </c>
      <c r="E337" t="s">
        <v>474</v>
      </c>
      <c r="F337">
        <v>1</v>
      </c>
      <c r="G337" t="s">
        <v>487</v>
      </c>
      <c r="H337" t="s">
        <v>1066</v>
      </c>
      <c r="I337" t="s">
        <v>1366</v>
      </c>
    </row>
    <row r="338" spans="1:9" x14ac:dyDescent="0.25">
      <c r="A338" t="s">
        <v>307</v>
      </c>
      <c r="B338" t="s">
        <v>466</v>
      </c>
      <c r="C338" t="s">
        <v>471</v>
      </c>
      <c r="D338">
        <v>0</v>
      </c>
      <c r="E338" t="s">
        <v>474</v>
      </c>
      <c r="F338">
        <v>1</v>
      </c>
      <c r="G338" t="s">
        <v>487</v>
      </c>
      <c r="H338" t="s">
        <v>1067</v>
      </c>
      <c r="I338" t="s">
        <v>1367</v>
      </c>
    </row>
    <row r="339" spans="1:9" x14ac:dyDescent="0.25">
      <c r="A339" t="s">
        <v>308</v>
      </c>
      <c r="B339" t="s">
        <v>466</v>
      </c>
      <c r="C339" t="s">
        <v>471</v>
      </c>
      <c r="D339">
        <v>7.2072072072072073</v>
      </c>
      <c r="E339" t="s">
        <v>473</v>
      </c>
      <c r="F339">
        <v>3180</v>
      </c>
      <c r="G339" t="s">
        <v>728</v>
      </c>
      <c r="H339" t="s">
        <v>1068</v>
      </c>
      <c r="I339" t="s">
        <v>1368</v>
      </c>
    </row>
    <row r="340" spans="1:9" x14ac:dyDescent="0.25">
      <c r="A340" t="s">
        <v>309</v>
      </c>
      <c r="B340" t="s">
        <v>466</v>
      </c>
      <c r="C340" t="s">
        <v>472</v>
      </c>
      <c r="D340">
        <v>40.451745379876797</v>
      </c>
      <c r="E340" t="s">
        <v>475</v>
      </c>
      <c r="F340">
        <v>14249</v>
      </c>
      <c r="G340" t="s">
        <v>729</v>
      </c>
      <c r="H340" t="s">
        <v>1069</v>
      </c>
      <c r="I340" t="s">
        <v>1369</v>
      </c>
    </row>
    <row r="341" spans="1:9" x14ac:dyDescent="0.25">
      <c r="A341" t="s">
        <v>310</v>
      </c>
      <c r="B341" t="s">
        <v>466</v>
      </c>
      <c r="C341" t="s">
        <v>472</v>
      </c>
      <c r="D341">
        <v>18.106312292358801</v>
      </c>
      <c r="E341" t="s">
        <v>475</v>
      </c>
      <c r="F341">
        <v>15211</v>
      </c>
      <c r="G341" t="s">
        <v>730</v>
      </c>
    </row>
    <row r="342" spans="1:9" x14ac:dyDescent="0.25">
      <c r="A342" t="s">
        <v>311</v>
      </c>
      <c r="B342" t="s">
        <v>466</v>
      </c>
      <c r="C342" t="s">
        <v>471</v>
      </c>
      <c r="D342">
        <v>12.611275964391689</v>
      </c>
      <c r="E342" t="s">
        <v>473</v>
      </c>
      <c r="F342">
        <v>7244</v>
      </c>
      <c r="G342" t="s">
        <v>731</v>
      </c>
    </row>
    <row r="343" spans="1:9" x14ac:dyDescent="0.25">
      <c r="A343" t="s">
        <v>312</v>
      </c>
      <c r="B343" t="s">
        <v>466</v>
      </c>
      <c r="C343" t="s">
        <v>471</v>
      </c>
      <c r="D343">
        <v>10.256410256410261</v>
      </c>
      <c r="E343" t="s">
        <v>473</v>
      </c>
      <c r="F343">
        <v>5986</v>
      </c>
      <c r="G343" t="s">
        <v>732</v>
      </c>
      <c r="H343" t="s">
        <v>1070</v>
      </c>
      <c r="I343" t="s">
        <v>1370</v>
      </c>
    </row>
    <row r="344" spans="1:9" x14ac:dyDescent="0.25">
      <c r="A344" t="s">
        <v>313</v>
      </c>
      <c r="B344" t="s">
        <v>466</v>
      </c>
      <c r="C344" t="s">
        <v>472</v>
      </c>
      <c r="D344">
        <v>25.728770595690751</v>
      </c>
      <c r="E344" t="s">
        <v>473</v>
      </c>
      <c r="F344">
        <v>31614</v>
      </c>
      <c r="G344" t="s">
        <v>733</v>
      </c>
    </row>
    <row r="345" spans="1:9" x14ac:dyDescent="0.25">
      <c r="A345" t="s">
        <v>314</v>
      </c>
      <c r="B345" t="s">
        <v>466</v>
      </c>
      <c r="C345" t="s">
        <v>472</v>
      </c>
      <c r="D345">
        <v>28.034300791556731</v>
      </c>
      <c r="E345" t="s">
        <v>473</v>
      </c>
      <c r="F345">
        <v>30741</v>
      </c>
      <c r="G345" t="s">
        <v>734</v>
      </c>
    </row>
    <row r="346" spans="1:9" x14ac:dyDescent="0.25">
      <c r="A346" t="s">
        <v>315</v>
      </c>
      <c r="B346" t="s">
        <v>466</v>
      </c>
      <c r="C346" t="s">
        <v>471</v>
      </c>
      <c r="D346">
        <v>0</v>
      </c>
      <c r="E346" t="s">
        <v>474</v>
      </c>
      <c r="F346">
        <v>1</v>
      </c>
      <c r="G346" t="s">
        <v>487</v>
      </c>
      <c r="H346" t="s">
        <v>1071</v>
      </c>
      <c r="I346" t="s">
        <v>1371</v>
      </c>
    </row>
    <row r="347" spans="1:9" x14ac:dyDescent="0.25">
      <c r="A347" t="s">
        <v>316</v>
      </c>
      <c r="B347" t="s">
        <v>466</v>
      </c>
      <c r="C347" t="s">
        <v>472</v>
      </c>
      <c r="D347">
        <v>6.7771084337349397</v>
      </c>
      <c r="E347" t="s">
        <v>473</v>
      </c>
      <c r="F347">
        <v>4384</v>
      </c>
      <c r="G347" t="s">
        <v>735</v>
      </c>
      <c r="H347" t="s">
        <v>1072</v>
      </c>
      <c r="I347" t="s">
        <v>1372</v>
      </c>
    </row>
    <row r="348" spans="1:9" x14ac:dyDescent="0.25">
      <c r="A348" t="s">
        <v>317</v>
      </c>
      <c r="B348" t="s">
        <v>466</v>
      </c>
      <c r="C348" t="s">
        <v>471</v>
      </c>
      <c r="D348">
        <v>10.41666666666667</v>
      </c>
      <c r="E348" t="s">
        <v>473</v>
      </c>
      <c r="F348">
        <v>3116</v>
      </c>
      <c r="G348" t="s">
        <v>736</v>
      </c>
      <c r="H348" t="s">
        <v>1073</v>
      </c>
      <c r="I348" t="s">
        <v>1373</v>
      </c>
    </row>
    <row r="349" spans="1:9" x14ac:dyDescent="0.25">
      <c r="A349" t="s">
        <v>318</v>
      </c>
      <c r="B349" t="s">
        <v>466</v>
      </c>
      <c r="C349" t="s">
        <v>471</v>
      </c>
      <c r="D349">
        <v>10.5421686746988</v>
      </c>
      <c r="E349" t="s">
        <v>473</v>
      </c>
      <c r="F349">
        <v>5732</v>
      </c>
      <c r="G349" t="s">
        <v>737</v>
      </c>
      <c r="H349" t="s">
        <v>1074</v>
      </c>
      <c r="I349" t="s">
        <v>1374</v>
      </c>
    </row>
    <row r="350" spans="1:9" x14ac:dyDescent="0.25">
      <c r="A350" t="s">
        <v>319</v>
      </c>
      <c r="B350" t="s">
        <v>466</v>
      </c>
      <c r="C350" t="s">
        <v>472</v>
      </c>
      <c r="D350">
        <v>0</v>
      </c>
      <c r="E350" t="s">
        <v>474</v>
      </c>
      <c r="F350">
        <v>1</v>
      </c>
      <c r="G350" t="s">
        <v>487</v>
      </c>
    </row>
    <row r="351" spans="1:9" x14ac:dyDescent="0.25">
      <c r="A351" t="s">
        <v>320</v>
      </c>
      <c r="B351" t="s">
        <v>466</v>
      </c>
      <c r="C351" t="s">
        <v>472</v>
      </c>
      <c r="D351">
        <v>48.275862068965523</v>
      </c>
      <c r="E351" t="s">
        <v>473</v>
      </c>
      <c r="F351">
        <v>908</v>
      </c>
      <c r="G351" t="s">
        <v>738</v>
      </c>
    </row>
    <row r="352" spans="1:9" x14ac:dyDescent="0.25">
      <c r="A352" t="s">
        <v>321</v>
      </c>
      <c r="B352" t="s">
        <v>466</v>
      </c>
      <c r="C352" t="s">
        <v>472</v>
      </c>
      <c r="D352">
        <v>0</v>
      </c>
      <c r="E352" t="s">
        <v>474</v>
      </c>
      <c r="F352">
        <v>12</v>
      </c>
      <c r="G352" t="s">
        <v>739</v>
      </c>
    </row>
    <row r="353" spans="1:9" x14ac:dyDescent="0.25">
      <c r="A353" t="s">
        <v>322</v>
      </c>
      <c r="B353" t="s">
        <v>466</v>
      </c>
      <c r="C353" t="s">
        <v>472</v>
      </c>
      <c r="D353">
        <v>26.315789473684209</v>
      </c>
      <c r="E353" t="s">
        <v>473</v>
      </c>
      <c r="F353">
        <v>2037</v>
      </c>
      <c r="G353" t="s">
        <v>740</v>
      </c>
      <c r="H353" t="s">
        <v>1075</v>
      </c>
      <c r="I353" t="s">
        <v>1375</v>
      </c>
    </row>
    <row r="354" spans="1:9" x14ac:dyDescent="0.25">
      <c r="A354" t="s">
        <v>323</v>
      </c>
      <c r="B354" t="s">
        <v>466</v>
      </c>
      <c r="C354" t="s">
        <v>472</v>
      </c>
      <c r="D354">
        <v>0</v>
      </c>
      <c r="E354" t="s">
        <v>474</v>
      </c>
      <c r="F354">
        <v>11</v>
      </c>
      <c r="G354" t="s">
        <v>601</v>
      </c>
    </row>
    <row r="355" spans="1:9" x14ac:dyDescent="0.25">
      <c r="A355" t="s">
        <v>324</v>
      </c>
      <c r="B355" t="s">
        <v>466</v>
      </c>
      <c r="C355" t="s">
        <v>472</v>
      </c>
      <c r="D355">
        <v>2.3148148148148149</v>
      </c>
      <c r="E355" t="s">
        <v>473</v>
      </c>
      <c r="F355">
        <v>1964</v>
      </c>
      <c r="G355" t="s">
        <v>741</v>
      </c>
    </row>
    <row r="356" spans="1:9" x14ac:dyDescent="0.25">
      <c r="A356" t="s">
        <v>325</v>
      </c>
      <c r="B356" t="s">
        <v>466</v>
      </c>
      <c r="C356" t="s">
        <v>472</v>
      </c>
      <c r="D356">
        <v>27.27272727272727</v>
      </c>
      <c r="E356" t="s">
        <v>473</v>
      </c>
      <c r="F356">
        <v>729</v>
      </c>
      <c r="G356" t="s">
        <v>742</v>
      </c>
      <c r="H356" t="s">
        <v>1076</v>
      </c>
      <c r="I356" t="s">
        <v>1376</v>
      </c>
    </row>
    <row r="357" spans="1:9" x14ac:dyDescent="0.25">
      <c r="A357" t="s">
        <v>326</v>
      </c>
      <c r="B357" t="s">
        <v>466</v>
      </c>
      <c r="C357" t="s">
        <v>471</v>
      </c>
      <c r="D357">
        <v>0</v>
      </c>
      <c r="E357" t="s">
        <v>474</v>
      </c>
      <c r="F357">
        <v>1</v>
      </c>
      <c r="G357" t="s">
        <v>487</v>
      </c>
    </row>
    <row r="358" spans="1:9" x14ac:dyDescent="0.25">
      <c r="A358" t="s">
        <v>327</v>
      </c>
      <c r="B358" t="s">
        <v>466</v>
      </c>
      <c r="C358" t="s">
        <v>471</v>
      </c>
      <c r="D358">
        <v>0</v>
      </c>
      <c r="E358" t="s">
        <v>474</v>
      </c>
      <c r="F358">
        <v>1</v>
      </c>
      <c r="G358" t="s">
        <v>487</v>
      </c>
    </row>
    <row r="359" spans="1:9" x14ac:dyDescent="0.25">
      <c r="A359" t="s">
        <v>328</v>
      </c>
      <c r="B359" t="s">
        <v>466</v>
      </c>
      <c r="C359" t="s">
        <v>472</v>
      </c>
      <c r="D359">
        <v>31.578947368421051</v>
      </c>
      <c r="E359" t="s">
        <v>473</v>
      </c>
      <c r="F359">
        <v>1018</v>
      </c>
      <c r="G359" t="s">
        <v>743</v>
      </c>
    </row>
    <row r="360" spans="1:9" x14ac:dyDescent="0.25">
      <c r="A360" t="s">
        <v>329</v>
      </c>
      <c r="B360" t="s">
        <v>466</v>
      </c>
      <c r="C360" t="s">
        <v>472</v>
      </c>
      <c r="D360">
        <v>0</v>
      </c>
      <c r="E360" t="s">
        <v>474</v>
      </c>
      <c r="F360">
        <v>1</v>
      </c>
      <c r="G360" t="s">
        <v>487</v>
      </c>
    </row>
    <row r="361" spans="1:9" x14ac:dyDescent="0.25">
      <c r="A361" t="s">
        <v>330</v>
      </c>
      <c r="B361" t="s">
        <v>466</v>
      </c>
      <c r="C361" t="s">
        <v>472</v>
      </c>
      <c r="D361">
        <v>9.2643051771117158</v>
      </c>
      <c r="E361" t="s">
        <v>473</v>
      </c>
      <c r="F361">
        <v>3051</v>
      </c>
      <c r="G361" t="s">
        <v>744</v>
      </c>
    </row>
    <row r="362" spans="1:9" x14ac:dyDescent="0.25">
      <c r="A362" t="s">
        <v>331</v>
      </c>
      <c r="B362" t="s">
        <v>466</v>
      </c>
      <c r="C362" t="s">
        <v>471</v>
      </c>
      <c r="D362">
        <v>13.698630136986299</v>
      </c>
      <c r="E362" t="s">
        <v>473</v>
      </c>
      <c r="F362">
        <v>6587</v>
      </c>
      <c r="G362" t="s">
        <v>745</v>
      </c>
      <c r="H362" t="s">
        <v>1077</v>
      </c>
      <c r="I362" t="s">
        <v>1377</v>
      </c>
    </row>
    <row r="363" spans="1:9" x14ac:dyDescent="0.25">
      <c r="A363" t="s">
        <v>332</v>
      </c>
      <c r="B363" t="s">
        <v>466</v>
      </c>
      <c r="C363" t="s">
        <v>471</v>
      </c>
      <c r="D363">
        <v>1.7699115044247791</v>
      </c>
      <c r="E363" t="s">
        <v>473</v>
      </c>
      <c r="F363">
        <v>5830</v>
      </c>
      <c r="G363" t="s">
        <v>746</v>
      </c>
      <c r="H363" t="s">
        <v>1078</v>
      </c>
      <c r="I363" t="s">
        <v>1378</v>
      </c>
    </row>
    <row r="364" spans="1:9" x14ac:dyDescent="0.25">
      <c r="A364" t="s">
        <v>333</v>
      </c>
      <c r="B364" t="s">
        <v>466</v>
      </c>
      <c r="C364" t="s">
        <v>471</v>
      </c>
      <c r="D364">
        <v>14.63414634146341</v>
      </c>
      <c r="E364" t="s">
        <v>473</v>
      </c>
      <c r="F364">
        <v>5645</v>
      </c>
      <c r="G364" t="s">
        <v>747</v>
      </c>
      <c r="H364" t="s">
        <v>1079</v>
      </c>
      <c r="I364" t="s">
        <v>1379</v>
      </c>
    </row>
    <row r="365" spans="1:9" x14ac:dyDescent="0.25">
      <c r="A365" t="s">
        <v>334</v>
      </c>
      <c r="B365" t="s">
        <v>466</v>
      </c>
      <c r="C365" t="s">
        <v>471</v>
      </c>
      <c r="D365">
        <v>10.874704491725771</v>
      </c>
      <c r="E365" t="s">
        <v>473</v>
      </c>
      <c r="F365">
        <v>8148</v>
      </c>
      <c r="G365" t="s">
        <v>748</v>
      </c>
      <c r="H365" t="s">
        <v>1080</v>
      </c>
      <c r="I365" t="s">
        <v>1380</v>
      </c>
    </row>
    <row r="366" spans="1:9" x14ac:dyDescent="0.25">
      <c r="A366" t="s">
        <v>335</v>
      </c>
      <c r="B366" t="s">
        <v>466</v>
      </c>
      <c r="C366" t="s">
        <v>471</v>
      </c>
      <c r="D366">
        <v>0</v>
      </c>
      <c r="E366" t="s">
        <v>474</v>
      </c>
      <c r="F366">
        <v>1</v>
      </c>
      <c r="G366" t="s">
        <v>487</v>
      </c>
      <c r="H366" t="s">
        <v>1081</v>
      </c>
      <c r="I366" t="s">
        <v>1381</v>
      </c>
    </row>
    <row r="367" spans="1:9" x14ac:dyDescent="0.25">
      <c r="A367" t="s">
        <v>336</v>
      </c>
      <c r="B367" t="s">
        <v>466</v>
      </c>
      <c r="C367" t="s">
        <v>472</v>
      </c>
      <c r="D367">
        <v>0</v>
      </c>
      <c r="E367" t="s">
        <v>474</v>
      </c>
      <c r="F367">
        <v>11</v>
      </c>
      <c r="G367" t="s">
        <v>601</v>
      </c>
      <c r="H367" t="s">
        <v>1082</v>
      </c>
      <c r="I367" t="s">
        <v>1382</v>
      </c>
    </row>
    <row r="368" spans="1:9" x14ac:dyDescent="0.25">
      <c r="A368" t="s">
        <v>337</v>
      </c>
      <c r="B368" t="s">
        <v>467</v>
      </c>
      <c r="C368" t="s">
        <v>471</v>
      </c>
      <c r="D368">
        <v>8.8607594936708853</v>
      </c>
      <c r="E368" t="s">
        <v>474</v>
      </c>
      <c r="F368">
        <v>3041</v>
      </c>
      <c r="G368" t="s">
        <v>749</v>
      </c>
      <c r="H368" t="s">
        <v>1083</v>
      </c>
      <c r="I368" t="s">
        <v>1383</v>
      </c>
    </row>
    <row r="369" spans="1:9" x14ac:dyDescent="0.25">
      <c r="A369" t="s">
        <v>338</v>
      </c>
      <c r="B369" t="s">
        <v>467</v>
      </c>
      <c r="C369" t="s">
        <v>471</v>
      </c>
      <c r="D369">
        <v>8.592321755027422</v>
      </c>
      <c r="E369" t="s">
        <v>473</v>
      </c>
      <c r="F369">
        <v>5448</v>
      </c>
      <c r="G369" t="s">
        <v>750</v>
      </c>
    </row>
    <row r="370" spans="1:9" x14ac:dyDescent="0.25">
      <c r="A370" t="s">
        <v>339</v>
      </c>
      <c r="B370" t="s">
        <v>467</v>
      </c>
      <c r="C370" t="s">
        <v>472</v>
      </c>
      <c r="D370">
        <v>11.36712749615975</v>
      </c>
      <c r="E370" t="s">
        <v>473</v>
      </c>
      <c r="F370">
        <v>6482</v>
      </c>
      <c r="G370" t="s">
        <v>751</v>
      </c>
      <c r="H370" t="s">
        <v>1084</v>
      </c>
      <c r="I370" t="s">
        <v>1384</v>
      </c>
    </row>
    <row r="371" spans="1:9" x14ac:dyDescent="0.25">
      <c r="A371" t="s">
        <v>340</v>
      </c>
      <c r="B371" t="s">
        <v>467</v>
      </c>
      <c r="C371" t="s">
        <v>471</v>
      </c>
      <c r="D371">
        <v>21.45454545454545</v>
      </c>
      <c r="E371" t="s">
        <v>473</v>
      </c>
      <c r="F371">
        <v>5641</v>
      </c>
      <c r="G371" t="s">
        <v>752</v>
      </c>
      <c r="H371" t="s">
        <v>1085</v>
      </c>
      <c r="I371" t="s">
        <v>1385</v>
      </c>
    </row>
    <row r="372" spans="1:9" x14ac:dyDescent="0.25">
      <c r="A372" t="s">
        <v>341</v>
      </c>
      <c r="B372" t="s">
        <v>467</v>
      </c>
      <c r="C372" t="s">
        <v>472</v>
      </c>
      <c r="D372">
        <v>47.2027972027972</v>
      </c>
      <c r="E372" t="s">
        <v>475</v>
      </c>
      <c r="F372">
        <v>16443</v>
      </c>
      <c r="G372" t="s">
        <v>753</v>
      </c>
      <c r="H372" t="s">
        <v>1086</v>
      </c>
      <c r="I372" t="s">
        <v>1386</v>
      </c>
    </row>
    <row r="373" spans="1:9" x14ac:dyDescent="0.25">
      <c r="A373" t="s">
        <v>342</v>
      </c>
      <c r="B373" t="s">
        <v>467</v>
      </c>
      <c r="C373" t="s">
        <v>471</v>
      </c>
      <c r="D373">
        <v>0</v>
      </c>
      <c r="E373" t="s">
        <v>474</v>
      </c>
      <c r="F373">
        <v>26</v>
      </c>
      <c r="G373" t="s">
        <v>754</v>
      </c>
    </row>
    <row r="374" spans="1:9" x14ac:dyDescent="0.25">
      <c r="A374" t="s">
        <v>343</v>
      </c>
      <c r="B374" t="s">
        <v>467</v>
      </c>
      <c r="C374" t="s">
        <v>471</v>
      </c>
      <c r="D374">
        <v>4.5845272206303722</v>
      </c>
      <c r="E374" t="s">
        <v>473</v>
      </c>
      <c r="F374">
        <v>5313</v>
      </c>
      <c r="G374" t="s">
        <v>755</v>
      </c>
      <c r="H374" t="s">
        <v>1087</v>
      </c>
      <c r="I374" t="s">
        <v>1387</v>
      </c>
    </row>
    <row r="375" spans="1:9" x14ac:dyDescent="0.25">
      <c r="A375" t="s">
        <v>344</v>
      </c>
      <c r="B375" t="s">
        <v>467</v>
      </c>
      <c r="C375" t="s">
        <v>471</v>
      </c>
      <c r="D375">
        <v>9.4861660079051369</v>
      </c>
      <c r="E375" t="s">
        <v>473</v>
      </c>
      <c r="F375">
        <v>6680</v>
      </c>
      <c r="G375" t="s">
        <v>756</v>
      </c>
    </row>
    <row r="376" spans="1:9" x14ac:dyDescent="0.25">
      <c r="A376" t="s">
        <v>345</v>
      </c>
      <c r="B376" t="s">
        <v>467</v>
      </c>
      <c r="C376" t="s">
        <v>471</v>
      </c>
      <c r="D376">
        <v>6.7164179104477606</v>
      </c>
      <c r="E376" t="s">
        <v>473</v>
      </c>
      <c r="F376">
        <v>4909</v>
      </c>
      <c r="G376" t="s">
        <v>757</v>
      </c>
      <c r="H376" t="s">
        <v>1088</v>
      </c>
      <c r="I376" t="s">
        <v>1388</v>
      </c>
    </row>
    <row r="377" spans="1:9" x14ac:dyDescent="0.25">
      <c r="A377" t="s">
        <v>63</v>
      </c>
      <c r="B377" t="s">
        <v>467</v>
      </c>
      <c r="C377" t="s">
        <v>471</v>
      </c>
      <c r="D377">
        <v>12.02702702702703</v>
      </c>
      <c r="E377" t="s">
        <v>473</v>
      </c>
      <c r="F377">
        <v>16431</v>
      </c>
      <c r="G377" t="s">
        <v>758</v>
      </c>
    </row>
    <row r="378" spans="1:9" x14ac:dyDescent="0.25">
      <c r="A378" t="s">
        <v>346</v>
      </c>
      <c r="B378" t="s">
        <v>467</v>
      </c>
      <c r="C378" t="s">
        <v>472</v>
      </c>
      <c r="D378">
        <v>34.659090909090907</v>
      </c>
      <c r="E378" t="s">
        <v>473</v>
      </c>
      <c r="F378">
        <v>9265</v>
      </c>
      <c r="G378" t="s">
        <v>759</v>
      </c>
      <c r="H378" t="s">
        <v>1089</v>
      </c>
      <c r="I378" t="s">
        <v>1389</v>
      </c>
    </row>
    <row r="379" spans="1:9" x14ac:dyDescent="0.25">
      <c r="A379" t="s">
        <v>347</v>
      </c>
      <c r="B379" t="s">
        <v>467</v>
      </c>
      <c r="C379" t="s">
        <v>471</v>
      </c>
      <c r="D379">
        <v>15.08828250401284</v>
      </c>
      <c r="E379" t="s">
        <v>473</v>
      </c>
      <c r="F379">
        <v>11979</v>
      </c>
      <c r="G379" t="s">
        <v>760</v>
      </c>
    </row>
    <row r="380" spans="1:9" x14ac:dyDescent="0.25">
      <c r="A380" t="s">
        <v>347</v>
      </c>
      <c r="B380" t="s">
        <v>467</v>
      </c>
      <c r="C380" t="s">
        <v>471</v>
      </c>
      <c r="D380">
        <v>15.12</v>
      </c>
      <c r="E380" t="s">
        <v>473</v>
      </c>
      <c r="F380">
        <v>11985</v>
      </c>
      <c r="G380" t="s">
        <v>761</v>
      </c>
    </row>
    <row r="381" spans="1:9" x14ac:dyDescent="0.25">
      <c r="A381" t="s">
        <v>347</v>
      </c>
      <c r="B381" t="s">
        <v>467</v>
      </c>
      <c r="C381" t="s">
        <v>472</v>
      </c>
      <c r="D381">
        <v>21.984524351388259</v>
      </c>
      <c r="E381" t="s">
        <v>473</v>
      </c>
      <c r="F381">
        <v>22181</v>
      </c>
      <c r="G381" t="s">
        <v>762</v>
      </c>
    </row>
    <row r="382" spans="1:9" x14ac:dyDescent="0.25">
      <c r="A382" t="s">
        <v>348</v>
      </c>
      <c r="B382" t="s">
        <v>467</v>
      </c>
      <c r="C382" t="s">
        <v>472</v>
      </c>
      <c r="D382">
        <v>21.981981981981981</v>
      </c>
      <c r="E382" t="s">
        <v>473</v>
      </c>
      <c r="F382">
        <v>7958</v>
      </c>
      <c r="G382" t="s">
        <v>763</v>
      </c>
    </row>
    <row r="383" spans="1:9" x14ac:dyDescent="0.25">
      <c r="A383" t="s">
        <v>349</v>
      </c>
      <c r="B383" t="s">
        <v>467</v>
      </c>
      <c r="C383" t="s">
        <v>471</v>
      </c>
      <c r="D383">
        <v>17.241379310344829</v>
      </c>
      <c r="E383" t="s">
        <v>473</v>
      </c>
      <c r="F383">
        <v>15190</v>
      </c>
      <c r="G383" t="s">
        <v>764</v>
      </c>
      <c r="H383" t="s">
        <v>1090</v>
      </c>
      <c r="I383" t="s">
        <v>1390</v>
      </c>
    </row>
    <row r="384" spans="1:9" x14ac:dyDescent="0.25">
      <c r="A384" t="s">
        <v>350</v>
      </c>
      <c r="B384" t="s">
        <v>467</v>
      </c>
      <c r="C384" t="s">
        <v>471</v>
      </c>
      <c r="D384">
        <v>13.839285714285721</v>
      </c>
      <c r="E384" t="s">
        <v>473</v>
      </c>
      <c r="F384">
        <v>5088</v>
      </c>
      <c r="G384" t="s">
        <v>765</v>
      </c>
      <c r="H384" t="s">
        <v>1091</v>
      </c>
      <c r="I384" t="s">
        <v>1391</v>
      </c>
    </row>
    <row r="385" spans="1:9" x14ac:dyDescent="0.25">
      <c r="A385" t="s">
        <v>351</v>
      </c>
      <c r="B385" t="s">
        <v>467</v>
      </c>
      <c r="C385" t="s">
        <v>471</v>
      </c>
      <c r="D385">
        <v>28.28125</v>
      </c>
      <c r="E385" t="s">
        <v>475</v>
      </c>
      <c r="F385">
        <v>15179</v>
      </c>
      <c r="G385" t="s">
        <v>766</v>
      </c>
      <c r="H385" t="s">
        <v>1092</v>
      </c>
      <c r="I385" t="s">
        <v>1392</v>
      </c>
    </row>
    <row r="386" spans="1:9" x14ac:dyDescent="0.25">
      <c r="A386" t="s">
        <v>352</v>
      </c>
      <c r="B386" t="s">
        <v>467</v>
      </c>
      <c r="C386" t="s">
        <v>471</v>
      </c>
      <c r="D386">
        <v>10.625</v>
      </c>
      <c r="E386" t="s">
        <v>473</v>
      </c>
      <c r="F386">
        <v>5659</v>
      </c>
      <c r="G386" t="s">
        <v>767</v>
      </c>
      <c r="H386" t="s">
        <v>1093</v>
      </c>
      <c r="I386" t="s">
        <v>1393</v>
      </c>
    </row>
    <row r="387" spans="1:9" x14ac:dyDescent="0.25">
      <c r="A387" t="s">
        <v>353</v>
      </c>
      <c r="B387" t="s">
        <v>467</v>
      </c>
      <c r="C387" t="s">
        <v>471</v>
      </c>
      <c r="D387">
        <v>21.71717171717172</v>
      </c>
      <c r="E387" t="s">
        <v>473</v>
      </c>
      <c r="F387">
        <v>5150</v>
      </c>
      <c r="G387" t="s">
        <v>768</v>
      </c>
      <c r="H387" t="s">
        <v>1094</v>
      </c>
      <c r="I387" t="s">
        <v>1394</v>
      </c>
    </row>
    <row r="388" spans="1:9" x14ac:dyDescent="0.25">
      <c r="A388" t="s">
        <v>354</v>
      </c>
      <c r="B388" t="s">
        <v>467</v>
      </c>
      <c r="C388" t="s">
        <v>471</v>
      </c>
      <c r="D388">
        <v>3.9106145251396649</v>
      </c>
      <c r="E388" t="s">
        <v>473</v>
      </c>
      <c r="F388">
        <v>3441</v>
      </c>
      <c r="G388" t="s">
        <v>769</v>
      </c>
    </row>
    <row r="389" spans="1:9" x14ac:dyDescent="0.25">
      <c r="A389" t="s">
        <v>355</v>
      </c>
      <c r="B389" t="s">
        <v>467</v>
      </c>
      <c r="C389" t="s">
        <v>471</v>
      </c>
      <c r="D389">
        <v>17.578125</v>
      </c>
      <c r="E389" t="s">
        <v>473</v>
      </c>
      <c r="F389">
        <v>4982</v>
      </c>
      <c r="G389" t="s">
        <v>770</v>
      </c>
      <c r="H389" t="s">
        <v>1095</v>
      </c>
      <c r="I389" t="s">
        <v>1395</v>
      </c>
    </row>
    <row r="390" spans="1:9" x14ac:dyDescent="0.25">
      <c r="A390" t="s">
        <v>356</v>
      </c>
      <c r="B390" t="s">
        <v>467</v>
      </c>
      <c r="C390" t="s">
        <v>471</v>
      </c>
      <c r="D390">
        <v>6.25</v>
      </c>
      <c r="E390" t="s">
        <v>473</v>
      </c>
      <c r="F390">
        <v>3919</v>
      </c>
      <c r="G390" t="s">
        <v>771</v>
      </c>
      <c r="H390" t="s">
        <v>1096</v>
      </c>
      <c r="I390" t="s">
        <v>1396</v>
      </c>
    </row>
    <row r="391" spans="1:9" x14ac:dyDescent="0.25">
      <c r="A391" t="s">
        <v>357</v>
      </c>
      <c r="B391" t="s">
        <v>467</v>
      </c>
      <c r="C391" t="s">
        <v>471</v>
      </c>
      <c r="D391">
        <v>0</v>
      </c>
      <c r="E391" t="s">
        <v>474</v>
      </c>
      <c r="F391">
        <v>107</v>
      </c>
      <c r="G391" t="s">
        <v>772</v>
      </c>
      <c r="H391" t="s">
        <v>1097</v>
      </c>
      <c r="I391" t="s">
        <v>1397</v>
      </c>
    </row>
    <row r="392" spans="1:9" x14ac:dyDescent="0.25">
      <c r="A392" t="s">
        <v>358</v>
      </c>
      <c r="B392" t="s">
        <v>467</v>
      </c>
      <c r="C392" t="s">
        <v>471</v>
      </c>
      <c r="D392">
        <v>42.330383480825958</v>
      </c>
      <c r="E392" t="s">
        <v>475</v>
      </c>
      <c r="F392">
        <v>19789</v>
      </c>
      <c r="G392" t="s">
        <v>773</v>
      </c>
      <c r="H392" t="s">
        <v>1098</v>
      </c>
      <c r="I392" t="s">
        <v>1398</v>
      </c>
    </row>
    <row r="393" spans="1:9" x14ac:dyDescent="0.25">
      <c r="A393" t="s">
        <v>359</v>
      </c>
      <c r="B393" t="s">
        <v>467</v>
      </c>
      <c r="C393" t="s">
        <v>471</v>
      </c>
      <c r="D393">
        <v>19.073569482288828</v>
      </c>
      <c r="E393" t="s">
        <v>473</v>
      </c>
      <c r="F393">
        <v>7667</v>
      </c>
      <c r="G393" t="s">
        <v>774</v>
      </c>
      <c r="H393" t="s">
        <v>1099</v>
      </c>
      <c r="I393" t="s">
        <v>1399</v>
      </c>
    </row>
    <row r="394" spans="1:9" x14ac:dyDescent="0.25">
      <c r="A394" t="s">
        <v>360</v>
      </c>
      <c r="B394" t="s">
        <v>467</v>
      </c>
      <c r="C394" t="s">
        <v>471</v>
      </c>
      <c r="D394">
        <v>10.52631578947368</v>
      </c>
      <c r="E394" t="s">
        <v>473</v>
      </c>
      <c r="F394">
        <v>8120</v>
      </c>
      <c r="G394" t="s">
        <v>775</v>
      </c>
      <c r="H394" t="s">
        <v>1100</v>
      </c>
      <c r="I394" t="s">
        <v>1400</v>
      </c>
    </row>
    <row r="395" spans="1:9" x14ac:dyDescent="0.25">
      <c r="A395" t="s">
        <v>361</v>
      </c>
      <c r="B395" t="s">
        <v>467</v>
      </c>
      <c r="C395" t="s">
        <v>471</v>
      </c>
      <c r="D395">
        <v>0</v>
      </c>
      <c r="E395" t="s">
        <v>474</v>
      </c>
      <c r="F395">
        <v>87</v>
      </c>
      <c r="G395" t="s">
        <v>776</v>
      </c>
      <c r="H395" t="s">
        <v>1101</v>
      </c>
      <c r="I395" t="s">
        <v>1401</v>
      </c>
    </row>
    <row r="396" spans="1:9" x14ac:dyDescent="0.25">
      <c r="A396" t="s">
        <v>362</v>
      </c>
      <c r="B396" t="s">
        <v>467</v>
      </c>
      <c r="C396" t="s">
        <v>471</v>
      </c>
      <c r="D396">
        <v>0</v>
      </c>
      <c r="E396" t="s">
        <v>474</v>
      </c>
      <c r="F396">
        <v>1</v>
      </c>
      <c r="G396" t="s">
        <v>487</v>
      </c>
      <c r="H396" t="s">
        <v>1102</v>
      </c>
      <c r="I396" t="s">
        <v>1402</v>
      </c>
    </row>
    <row r="397" spans="1:9" x14ac:dyDescent="0.25">
      <c r="A397" t="s">
        <v>363</v>
      </c>
      <c r="B397" t="s">
        <v>467</v>
      </c>
      <c r="C397" t="s">
        <v>471</v>
      </c>
      <c r="D397">
        <v>4</v>
      </c>
      <c r="E397" t="s">
        <v>473</v>
      </c>
      <c r="F397">
        <v>3616</v>
      </c>
      <c r="G397" t="s">
        <v>777</v>
      </c>
    </row>
    <row r="398" spans="1:9" x14ac:dyDescent="0.25">
      <c r="A398" t="s">
        <v>364</v>
      </c>
      <c r="B398" t="s">
        <v>467</v>
      </c>
      <c r="C398" t="s">
        <v>472</v>
      </c>
      <c r="D398">
        <v>18.94736842105263</v>
      </c>
      <c r="E398" t="s">
        <v>473</v>
      </c>
      <c r="F398">
        <v>7165</v>
      </c>
      <c r="G398" t="s">
        <v>778</v>
      </c>
      <c r="H398" t="s">
        <v>1103</v>
      </c>
      <c r="I398" t="s">
        <v>1403</v>
      </c>
    </row>
    <row r="399" spans="1:9" x14ac:dyDescent="0.25">
      <c r="A399" t="s">
        <v>365</v>
      </c>
      <c r="B399" t="s">
        <v>468</v>
      </c>
      <c r="C399" t="s">
        <v>471</v>
      </c>
      <c r="D399">
        <v>7.6461769115442282</v>
      </c>
      <c r="E399" t="s">
        <v>473</v>
      </c>
      <c r="F399">
        <v>13538</v>
      </c>
      <c r="G399" t="s">
        <v>779</v>
      </c>
      <c r="H399" t="s">
        <v>1104</v>
      </c>
      <c r="I399" t="s">
        <v>1404</v>
      </c>
    </row>
    <row r="400" spans="1:9" x14ac:dyDescent="0.25">
      <c r="A400" t="s">
        <v>366</v>
      </c>
      <c r="B400" t="s">
        <v>468</v>
      </c>
      <c r="C400" t="s">
        <v>471</v>
      </c>
      <c r="D400">
        <v>0</v>
      </c>
      <c r="E400" t="s">
        <v>474</v>
      </c>
      <c r="F400">
        <v>1</v>
      </c>
      <c r="G400" t="s">
        <v>487</v>
      </c>
      <c r="H400" t="s">
        <v>1105</v>
      </c>
      <c r="I400" t="s">
        <v>1405</v>
      </c>
    </row>
    <row r="401" spans="1:9" x14ac:dyDescent="0.25">
      <c r="A401" t="s">
        <v>367</v>
      </c>
      <c r="B401" t="s">
        <v>468</v>
      </c>
      <c r="C401" t="s">
        <v>472</v>
      </c>
      <c r="D401">
        <v>0</v>
      </c>
      <c r="E401" t="s">
        <v>474</v>
      </c>
      <c r="F401">
        <v>1</v>
      </c>
      <c r="G401" t="s">
        <v>487</v>
      </c>
    </row>
    <row r="402" spans="1:9" x14ac:dyDescent="0.25">
      <c r="A402" t="s">
        <v>368</v>
      </c>
      <c r="B402" t="s">
        <v>468</v>
      </c>
      <c r="C402" t="s">
        <v>471</v>
      </c>
      <c r="D402">
        <v>14.304291287386221</v>
      </c>
      <c r="E402" t="s">
        <v>473</v>
      </c>
      <c r="F402">
        <v>19094</v>
      </c>
      <c r="G402" t="s">
        <v>780</v>
      </c>
    </row>
    <row r="403" spans="1:9" x14ac:dyDescent="0.25">
      <c r="A403" t="s">
        <v>369</v>
      </c>
      <c r="B403" t="s">
        <v>468</v>
      </c>
      <c r="C403" t="s">
        <v>471</v>
      </c>
      <c r="D403">
        <v>9.4594594594594597</v>
      </c>
      <c r="E403" t="s">
        <v>473</v>
      </c>
      <c r="F403">
        <v>4349</v>
      </c>
      <c r="G403" t="s">
        <v>781</v>
      </c>
      <c r="H403" t="s">
        <v>1106</v>
      </c>
      <c r="I403" t="s">
        <v>1406</v>
      </c>
    </row>
    <row r="404" spans="1:9" x14ac:dyDescent="0.25">
      <c r="A404" t="s">
        <v>370</v>
      </c>
      <c r="B404" t="s">
        <v>468</v>
      </c>
      <c r="C404" t="s">
        <v>472</v>
      </c>
      <c r="D404">
        <v>19.181034482758619</v>
      </c>
      <c r="E404" t="s">
        <v>473</v>
      </c>
      <c r="F404">
        <v>15373</v>
      </c>
      <c r="G404" t="s">
        <v>782</v>
      </c>
    </row>
    <row r="405" spans="1:9" x14ac:dyDescent="0.25">
      <c r="A405" t="s">
        <v>371</v>
      </c>
      <c r="B405" t="s">
        <v>468</v>
      </c>
      <c r="C405" t="s">
        <v>472</v>
      </c>
      <c r="D405">
        <v>22.523285351397121</v>
      </c>
      <c r="E405" t="s">
        <v>475</v>
      </c>
      <c r="F405">
        <v>29103</v>
      </c>
      <c r="G405" t="s">
        <v>783</v>
      </c>
      <c r="H405" t="s">
        <v>1107</v>
      </c>
      <c r="I405" t="s">
        <v>1407</v>
      </c>
    </row>
    <row r="406" spans="1:9" x14ac:dyDescent="0.25">
      <c r="A406" t="s">
        <v>372</v>
      </c>
      <c r="B406" t="s">
        <v>468</v>
      </c>
      <c r="C406" t="s">
        <v>472</v>
      </c>
      <c r="D406">
        <v>27.35961768219833</v>
      </c>
      <c r="E406" t="s">
        <v>475</v>
      </c>
      <c r="F406">
        <v>21184</v>
      </c>
      <c r="G406" t="s">
        <v>784</v>
      </c>
      <c r="H406" t="s">
        <v>1108</v>
      </c>
      <c r="I406" t="s">
        <v>1408</v>
      </c>
    </row>
    <row r="407" spans="1:9" x14ac:dyDescent="0.25">
      <c r="A407" t="s">
        <v>373</v>
      </c>
      <c r="B407" t="s">
        <v>468</v>
      </c>
      <c r="C407" t="s">
        <v>471</v>
      </c>
      <c r="D407">
        <v>10.82802547770701</v>
      </c>
      <c r="E407" t="s">
        <v>473</v>
      </c>
      <c r="F407">
        <v>5850</v>
      </c>
      <c r="G407" t="s">
        <v>785</v>
      </c>
      <c r="H407" t="s">
        <v>1109</v>
      </c>
      <c r="I407" t="s">
        <v>1409</v>
      </c>
    </row>
    <row r="408" spans="1:9" x14ac:dyDescent="0.25">
      <c r="A408" t="s">
        <v>374</v>
      </c>
      <c r="B408" t="s">
        <v>468</v>
      </c>
      <c r="C408" t="s">
        <v>472</v>
      </c>
      <c r="D408">
        <v>20.149253731343279</v>
      </c>
      <c r="E408" t="s">
        <v>473</v>
      </c>
      <c r="F408">
        <v>32117</v>
      </c>
      <c r="G408" t="s">
        <v>786</v>
      </c>
      <c r="H408" t="s">
        <v>1110</v>
      </c>
      <c r="I408" t="s">
        <v>1410</v>
      </c>
    </row>
    <row r="409" spans="1:9" x14ac:dyDescent="0.25">
      <c r="A409" t="s">
        <v>375</v>
      </c>
      <c r="B409" t="s">
        <v>468</v>
      </c>
      <c r="C409" t="s">
        <v>471</v>
      </c>
      <c r="D409">
        <v>8.9947089947089935</v>
      </c>
      <c r="E409" t="s">
        <v>473</v>
      </c>
      <c r="F409">
        <v>8395</v>
      </c>
      <c r="G409" t="s">
        <v>787</v>
      </c>
    </row>
    <row r="410" spans="1:9" x14ac:dyDescent="0.25">
      <c r="A410" t="s">
        <v>376</v>
      </c>
      <c r="B410" t="s">
        <v>468</v>
      </c>
      <c r="C410" t="s">
        <v>471</v>
      </c>
      <c r="D410">
        <v>7.4766355140186906</v>
      </c>
      <c r="E410" t="s">
        <v>473</v>
      </c>
      <c r="F410">
        <v>7054</v>
      </c>
      <c r="G410" t="s">
        <v>788</v>
      </c>
      <c r="H410" t="s">
        <v>1111</v>
      </c>
      <c r="I410" t="s">
        <v>1411</v>
      </c>
    </row>
    <row r="411" spans="1:9" x14ac:dyDescent="0.25">
      <c r="A411" t="s">
        <v>377</v>
      </c>
      <c r="B411" t="s">
        <v>468</v>
      </c>
      <c r="C411" t="s">
        <v>472</v>
      </c>
      <c r="D411">
        <v>18.03713527851459</v>
      </c>
      <c r="E411" t="s">
        <v>473</v>
      </c>
      <c r="F411">
        <v>8880</v>
      </c>
      <c r="G411" t="s">
        <v>789</v>
      </c>
      <c r="H411" t="s">
        <v>1112</v>
      </c>
      <c r="I411" t="s">
        <v>1412</v>
      </c>
    </row>
    <row r="412" spans="1:9" x14ac:dyDescent="0.25">
      <c r="A412" t="s">
        <v>378</v>
      </c>
      <c r="B412" t="s">
        <v>468</v>
      </c>
      <c r="C412" t="s">
        <v>471</v>
      </c>
      <c r="D412">
        <v>17.42100768573868</v>
      </c>
      <c r="E412" t="s">
        <v>473</v>
      </c>
      <c r="F412">
        <v>27266</v>
      </c>
      <c r="G412" t="s">
        <v>790</v>
      </c>
      <c r="H412" t="s">
        <v>1113</v>
      </c>
      <c r="I412" t="s">
        <v>1413</v>
      </c>
    </row>
    <row r="413" spans="1:9" x14ac:dyDescent="0.25">
      <c r="A413" t="s">
        <v>379</v>
      </c>
      <c r="B413" t="s">
        <v>468</v>
      </c>
      <c r="C413" t="s">
        <v>471</v>
      </c>
      <c r="D413">
        <v>8.2568807339449553</v>
      </c>
      <c r="E413" t="s">
        <v>473</v>
      </c>
      <c r="F413">
        <v>2280</v>
      </c>
      <c r="G413" t="s">
        <v>791</v>
      </c>
      <c r="H413" t="s">
        <v>1114</v>
      </c>
      <c r="I413" t="s">
        <v>1414</v>
      </c>
    </row>
    <row r="414" spans="1:9" x14ac:dyDescent="0.25">
      <c r="A414" t="s">
        <v>380</v>
      </c>
      <c r="B414" t="s">
        <v>468</v>
      </c>
      <c r="C414" t="s">
        <v>471</v>
      </c>
      <c r="D414">
        <v>0</v>
      </c>
      <c r="E414" t="s">
        <v>474</v>
      </c>
      <c r="F414">
        <v>1</v>
      </c>
      <c r="G414" t="s">
        <v>487</v>
      </c>
    </row>
    <row r="415" spans="1:9" x14ac:dyDescent="0.25">
      <c r="A415" t="s">
        <v>380</v>
      </c>
      <c r="B415" t="s">
        <v>468</v>
      </c>
      <c r="C415" t="s">
        <v>471</v>
      </c>
      <c r="D415">
        <v>0</v>
      </c>
      <c r="E415" t="s">
        <v>474</v>
      </c>
      <c r="F415">
        <v>1</v>
      </c>
      <c r="G415" t="s">
        <v>487</v>
      </c>
    </row>
    <row r="416" spans="1:9" x14ac:dyDescent="0.25">
      <c r="A416" t="s">
        <v>380</v>
      </c>
      <c r="B416" t="s">
        <v>468</v>
      </c>
      <c r="C416" t="s">
        <v>471</v>
      </c>
      <c r="D416">
        <v>0</v>
      </c>
      <c r="E416" t="s">
        <v>474</v>
      </c>
      <c r="F416">
        <v>1</v>
      </c>
      <c r="G416" t="s">
        <v>487</v>
      </c>
    </row>
    <row r="417" spans="1:9" x14ac:dyDescent="0.25">
      <c r="A417" t="s">
        <v>381</v>
      </c>
      <c r="B417" t="s">
        <v>468</v>
      </c>
      <c r="C417" t="s">
        <v>471</v>
      </c>
      <c r="D417">
        <v>4.5045045045045047</v>
      </c>
      <c r="E417" t="s">
        <v>473</v>
      </c>
      <c r="F417">
        <v>1003</v>
      </c>
      <c r="G417" t="s">
        <v>792</v>
      </c>
      <c r="H417" t="s">
        <v>1115</v>
      </c>
      <c r="I417" t="s">
        <v>1415</v>
      </c>
    </row>
    <row r="418" spans="1:9" x14ac:dyDescent="0.25">
      <c r="A418" t="s">
        <v>382</v>
      </c>
      <c r="B418" t="s">
        <v>468</v>
      </c>
      <c r="C418" t="s">
        <v>471</v>
      </c>
      <c r="D418">
        <v>32.116788321167881</v>
      </c>
      <c r="E418" t="s">
        <v>473</v>
      </c>
      <c r="F418">
        <v>2708</v>
      </c>
      <c r="G418" t="s">
        <v>793</v>
      </c>
    </row>
    <row r="419" spans="1:9" x14ac:dyDescent="0.25">
      <c r="A419" t="s">
        <v>383</v>
      </c>
      <c r="B419" t="s">
        <v>468</v>
      </c>
      <c r="C419" t="s">
        <v>471</v>
      </c>
      <c r="D419">
        <v>8.5239085239085242</v>
      </c>
      <c r="E419" t="s">
        <v>473</v>
      </c>
      <c r="F419">
        <v>9147</v>
      </c>
      <c r="G419" t="s">
        <v>794</v>
      </c>
      <c r="H419" t="s">
        <v>1116</v>
      </c>
      <c r="I419" t="s">
        <v>1416</v>
      </c>
    </row>
    <row r="420" spans="1:9" x14ac:dyDescent="0.25">
      <c r="A420" t="s">
        <v>384</v>
      </c>
      <c r="B420" t="s">
        <v>468</v>
      </c>
      <c r="C420" t="s">
        <v>471</v>
      </c>
      <c r="D420">
        <v>9.375</v>
      </c>
      <c r="E420" t="s">
        <v>473</v>
      </c>
      <c r="F420">
        <v>6551</v>
      </c>
      <c r="G420" t="s">
        <v>795</v>
      </c>
      <c r="H420" t="s">
        <v>1117</v>
      </c>
      <c r="I420" t="s">
        <v>1417</v>
      </c>
    </row>
    <row r="421" spans="1:9" x14ac:dyDescent="0.25">
      <c r="A421" t="s">
        <v>385</v>
      </c>
      <c r="B421" t="s">
        <v>468</v>
      </c>
      <c r="C421" t="s">
        <v>472</v>
      </c>
      <c r="D421">
        <v>7.2340425531914887</v>
      </c>
      <c r="E421" t="s">
        <v>473</v>
      </c>
      <c r="F421">
        <v>3347</v>
      </c>
      <c r="G421" t="s">
        <v>796</v>
      </c>
      <c r="H421" t="s">
        <v>1118</v>
      </c>
      <c r="I421" t="s">
        <v>1418</v>
      </c>
    </row>
    <row r="422" spans="1:9" x14ac:dyDescent="0.25">
      <c r="A422" t="s">
        <v>386</v>
      </c>
      <c r="B422" t="s">
        <v>468</v>
      </c>
      <c r="C422" t="s">
        <v>472</v>
      </c>
      <c r="D422">
        <v>13.97379912663755</v>
      </c>
      <c r="E422" t="s">
        <v>475</v>
      </c>
      <c r="F422">
        <v>17035</v>
      </c>
      <c r="G422" t="s">
        <v>797</v>
      </c>
      <c r="H422" t="s">
        <v>1119</v>
      </c>
      <c r="I422" t="s">
        <v>1419</v>
      </c>
    </row>
    <row r="423" spans="1:9" x14ac:dyDescent="0.25">
      <c r="A423" t="s">
        <v>387</v>
      </c>
      <c r="B423" t="s">
        <v>468</v>
      </c>
      <c r="C423" t="s">
        <v>472</v>
      </c>
      <c r="D423">
        <v>0</v>
      </c>
      <c r="E423" t="s">
        <v>474</v>
      </c>
      <c r="F423">
        <v>1</v>
      </c>
      <c r="G423" t="s">
        <v>487</v>
      </c>
      <c r="H423" t="s">
        <v>1120</v>
      </c>
      <c r="I423" t="s">
        <v>1420</v>
      </c>
    </row>
    <row r="424" spans="1:9" x14ac:dyDescent="0.25">
      <c r="A424" t="s">
        <v>388</v>
      </c>
      <c r="B424" t="s">
        <v>468</v>
      </c>
      <c r="C424" t="s">
        <v>471</v>
      </c>
      <c r="D424">
        <v>7.3170731707317067</v>
      </c>
      <c r="E424" t="s">
        <v>473</v>
      </c>
      <c r="F424">
        <v>6016</v>
      </c>
      <c r="G424" t="s">
        <v>798</v>
      </c>
      <c r="H424" t="s">
        <v>1121</v>
      </c>
      <c r="I424" t="s">
        <v>1421</v>
      </c>
    </row>
    <row r="425" spans="1:9" x14ac:dyDescent="0.25">
      <c r="A425" t="s">
        <v>389</v>
      </c>
      <c r="B425" t="s">
        <v>468</v>
      </c>
      <c r="C425" t="s">
        <v>471</v>
      </c>
      <c r="D425">
        <v>0</v>
      </c>
      <c r="E425" t="s">
        <v>474</v>
      </c>
      <c r="F425">
        <v>1</v>
      </c>
      <c r="G425" t="s">
        <v>487</v>
      </c>
      <c r="H425" t="s">
        <v>1122</v>
      </c>
      <c r="I425" t="s">
        <v>1422</v>
      </c>
    </row>
    <row r="426" spans="1:9" x14ac:dyDescent="0.25">
      <c r="A426" t="s">
        <v>244</v>
      </c>
      <c r="B426" t="s">
        <v>468</v>
      </c>
      <c r="C426" t="s">
        <v>471</v>
      </c>
      <c r="D426">
        <v>14.438502673796791</v>
      </c>
      <c r="E426" t="s">
        <v>473</v>
      </c>
      <c r="F426">
        <v>1834</v>
      </c>
      <c r="G426" t="s">
        <v>799</v>
      </c>
    </row>
    <row r="427" spans="1:9" x14ac:dyDescent="0.25">
      <c r="A427" t="s">
        <v>244</v>
      </c>
      <c r="B427" t="s">
        <v>468</v>
      </c>
      <c r="C427" t="s">
        <v>471</v>
      </c>
      <c r="D427">
        <v>14.659685863874341</v>
      </c>
      <c r="E427" t="s">
        <v>473</v>
      </c>
      <c r="F427">
        <v>1837</v>
      </c>
      <c r="G427" t="s">
        <v>800</v>
      </c>
    </row>
    <row r="428" spans="1:9" x14ac:dyDescent="0.25">
      <c r="A428" t="s">
        <v>390</v>
      </c>
      <c r="B428" t="s">
        <v>468</v>
      </c>
      <c r="C428" t="s">
        <v>472</v>
      </c>
      <c r="D428">
        <v>20.95808383233533</v>
      </c>
      <c r="E428" t="s">
        <v>475</v>
      </c>
      <c r="F428">
        <v>17876</v>
      </c>
      <c r="G428" t="s">
        <v>801</v>
      </c>
      <c r="H428" t="s">
        <v>1123</v>
      </c>
      <c r="I428" t="s">
        <v>1423</v>
      </c>
    </row>
    <row r="429" spans="1:9" x14ac:dyDescent="0.25">
      <c r="A429" t="s">
        <v>94</v>
      </c>
      <c r="B429" t="s">
        <v>468</v>
      </c>
      <c r="C429" t="s">
        <v>471</v>
      </c>
      <c r="D429">
        <v>14.8471615720524</v>
      </c>
      <c r="E429" t="s">
        <v>473</v>
      </c>
      <c r="F429">
        <v>4692</v>
      </c>
      <c r="G429" t="s">
        <v>802</v>
      </c>
      <c r="H429" t="s">
        <v>927</v>
      </c>
      <c r="I429" t="s">
        <v>1234</v>
      </c>
    </row>
    <row r="430" spans="1:9" x14ac:dyDescent="0.25">
      <c r="A430" t="s">
        <v>391</v>
      </c>
      <c r="B430" t="s">
        <v>468</v>
      </c>
      <c r="C430" t="s">
        <v>471</v>
      </c>
      <c r="D430">
        <v>4.7318611987381702</v>
      </c>
      <c r="E430" t="s">
        <v>473</v>
      </c>
      <c r="F430">
        <v>4594</v>
      </c>
      <c r="G430" t="s">
        <v>803</v>
      </c>
      <c r="H430" t="s">
        <v>1124</v>
      </c>
      <c r="I430" t="s">
        <v>1424</v>
      </c>
    </row>
    <row r="431" spans="1:9" x14ac:dyDescent="0.25">
      <c r="A431" t="s">
        <v>392</v>
      </c>
      <c r="B431" t="s">
        <v>468</v>
      </c>
      <c r="C431" t="s">
        <v>471</v>
      </c>
      <c r="D431">
        <v>4.3307086614173231</v>
      </c>
      <c r="E431" t="s">
        <v>474</v>
      </c>
      <c r="F431">
        <v>5534</v>
      </c>
      <c r="G431" t="s">
        <v>804</v>
      </c>
      <c r="H431" t="s">
        <v>1125</v>
      </c>
      <c r="I431" t="s">
        <v>1425</v>
      </c>
    </row>
    <row r="432" spans="1:9" x14ac:dyDescent="0.25">
      <c r="A432" t="s">
        <v>393</v>
      </c>
      <c r="B432" t="s">
        <v>468</v>
      </c>
      <c r="C432" t="s">
        <v>471</v>
      </c>
      <c r="D432">
        <v>10.16949152542373</v>
      </c>
      <c r="E432" t="s">
        <v>475</v>
      </c>
      <c r="F432">
        <v>1018</v>
      </c>
      <c r="G432" t="s">
        <v>805</v>
      </c>
      <c r="H432" t="s">
        <v>1126</v>
      </c>
      <c r="I432" t="s">
        <v>1426</v>
      </c>
    </row>
    <row r="433" spans="1:9" x14ac:dyDescent="0.25">
      <c r="A433" t="s">
        <v>394</v>
      </c>
      <c r="B433" t="s">
        <v>468</v>
      </c>
      <c r="C433" t="s">
        <v>471</v>
      </c>
      <c r="D433">
        <v>3.378378378378379</v>
      </c>
      <c r="E433" t="s">
        <v>474</v>
      </c>
      <c r="F433">
        <v>5990</v>
      </c>
      <c r="G433" t="s">
        <v>806</v>
      </c>
      <c r="H433" t="s">
        <v>1127</v>
      </c>
      <c r="I433" t="s">
        <v>1427</v>
      </c>
    </row>
    <row r="434" spans="1:9" x14ac:dyDescent="0.25">
      <c r="A434" t="s">
        <v>395</v>
      </c>
      <c r="B434" t="s">
        <v>468</v>
      </c>
      <c r="C434" t="s">
        <v>472</v>
      </c>
      <c r="D434">
        <v>20.149253731343279</v>
      </c>
      <c r="E434" t="s">
        <v>473</v>
      </c>
      <c r="F434">
        <v>32117</v>
      </c>
      <c r="G434" t="s">
        <v>786</v>
      </c>
    </row>
    <row r="435" spans="1:9" x14ac:dyDescent="0.25">
      <c r="A435" t="s">
        <v>396</v>
      </c>
      <c r="B435" t="s">
        <v>468</v>
      </c>
      <c r="C435" t="s">
        <v>471</v>
      </c>
      <c r="D435">
        <v>13.75</v>
      </c>
      <c r="E435" t="s">
        <v>473</v>
      </c>
      <c r="F435">
        <v>6203</v>
      </c>
      <c r="G435" t="s">
        <v>807</v>
      </c>
      <c r="H435" t="s">
        <v>1128</v>
      </c>
      <c r="I435" t="s">
        <v>1428</v>
      </c>
    </row>
    <row r="436" spans="1:9" x14ac:dyDescent="0.25">
      <c r="A436" t="s">
        <v>397</v>
      </c>
      <c r="B436" t="s">
        <v>468</v>
      </c>
      <c r="C436" t="s">
        <v>471</v>
      </c>
      <c r="D436">
        <v>0</v>
      </c>
      <c r="E436" t="s">
        <v>474</v>
      </c>
      <c r="F436">
        <v>1</v>
      </c>
      <c r="G436" t="s">
        <v>487</v>
      </c>
      <c r="H436" t="s">
        <v>1129</v>
      </c>
      <c r="I436" t="s">
        <v>1429</v>
      </c>
    </row>
    <row r="437" spans="1:9" x14ac:dyDescent="0.25">
      <c r="A437" t="s">
        <v>398</v>
      </c>
      <c r="B437" t="s">
        <v>469</v>
      </c>
      <c r="C437" t="s">
        <v>472</v>
      </c>
      <c r="D437">
        <v>16.610169491525419</v>
      </c>
      <c r="E437" t="s">
        <v>473</v>
      </c>
      <c r="F437">
        <v>7187</v>
      </c>
      <c r="G437" t="s">
        <v>808</v>
      </c>
      <c r="H437" t="s">
        <v>1130</v>
      </c>
      <c r="I437" t="s">
        <v>1430</v>
      </c>
    </row>
    <row r="438" spans="1:9" x14ac:dyDescent="0.25">
      <c r="A438" t="s">
        <v>338</v>
      </c>
      <c r="B438" t="s">
        <v>469</v>
      </c>
      <c r="C438" t="s">
        <v>471</v>
      </c>
      <c r="D438">
        <v>8.3333333333333321</v>
      </c>
      <c r="E438" t="s">
        <v>473</v>
      </c>
      <c r="F438">
        <v>5641</v>
      </c>
      <c r="G438" t="s">
        <v>809</v>
      </c>
    </row>
    <row r="439" spans="1:9" x14ac:dyDescent="0.25">
      <c r="A439" t="s">
        <v>30</v>
      </c>
      <c r="B439" t="s">
        <v>469</v>
      </c>
      <c r="C439" t="s">
        <v>471</v>
      </c>
      <c r="D439">
        <v>21.23893805309735</v>
      </c>
      <c r="E439" t="s">
        <v>473</v>
      </c>
      <c r="F439">
        <v>2543</v>
      </c>
      <c r="G439" t="s">
        <v>810</v>
      </c>
      <c r="H439" t="s">
        <v>872</v>
      </c>
      <c r="I439" t="s">
        <v>1186</v>
      </c>
    </row>
    <row r="440" spans="1:9" x14ac:dyDescent="0.25">
      <c r="A440" t="s">
        <v>399</v>
      </c>
      <c r="B440" t="s">
        <v>469</v>
      </c>
      <c r="C440" t="s">
        <v>471</v>
      </c>
      <c r="D440">
        <v>15.733333333333331</v>
      </c>
      <c r="E440" t="s">
        <v>473</v>
      </c>
      <c r="F440">
        <v>8533</v>
      </c>
      <c r="G440" t="s">
        <v>811</v>
      </c>
      <c r="H440" t="s">
        <v>1131</v>
      </c>
      <c r="I440" t="s">
        <v>1431</v>
      </c>
    </row>
    <row r="441" spans="1:9" x14ac:dyDescent="0.25">
      <c r="A441" t="s">
        <v>400</v>
      </c>
      <c r="B441" t="s">
        <v>469</v>
      </c>
      <c r="C441" t="s">
        <v>471</v>
      </c>
      <c r="D441">
        <v>10.31746031746032</v>
      </c>
      <c r="E441" t="s">
        <v>473</v>
      </c>
      <c r="F441">
        <v>4949</v>
      </c>
      <c r="G441" t="s">
        <v>812</v>
      </c>
    </row>
    <row r="442" spans="1:9" x14ac:dyDescent="0.25">
      <c r="A442" t="s">
        <v>401</v>
      </c>
      <c r="B442" t="s">
        <v>469</v>
      </c>
      <c r="C442" t="s">
        <v>471</v>
      </c>
      <c r="D442">
        <v>15.18987341772152</v>
      </c>
      <c r="E442" t="s">
        <v>473</v>
      </c>
      <c r="F442">
        <v>1674</v>
      </c>
      <c r="G442" t="s">
        <v>813</v>
      </c>
      <c r="H442" t="s">
        <v>1132</v>
      </c>
      <c r="I442" t="s">
        <v>1432</v>
      </c>
    </row>
    <row r="443" spans="1:9" x14ac:dyDescent="0.25">
      <c r="A443" t="s">
        <v>401</v>
      </c>
      <c r="B443" t="s">
        <v>469</v>
      </c>
      <c r="C443" t="s">
        <v>471</v>
      </c>
      <c r="D443">
        <v>15.28662420382166</v>
      </c>
      <c r="E443" t="s">
        <v>473</v>
      </c>
      <c r="F443">
        <v>1685</v>
      </c>
      <c r="G443" t="s">
        <v>814</v>
      </c>
      <c r="H443" t="s">
        <v>1132</v>
      </c>
      <c r="I443" t="s">
        <v>1432</v>
      </c>
    </row>
    <row r="444" spans="1:9" x14ac:dyDescent="0.25">
      <c r="A444" t="s">
        <v>401</v>
      </c>
      <c r="B444" t="s">
        <v>469</v>
      </c>
      <c r="C444" t="s">
        <v>471</v>
      </c>
      <c r="D444">
        <v>15.82278481012658</v>
      </c>
      <c r="E444" t="s">
        <v>473</v>
      </c>
      <c r="F444">
        <v>1685</v>
      </c>
      <c r="G444" t="s">
        <v>815</v>
      </c>
      <c r="H444" t="s">
        <v>1132</v>
      </c>
      <c r="I444" t="s">
        <v>1432</v>
      </c>
    </row>
    <row r="445" spans="1:9" x14ac:dyDescent="0.25">
      <c r="A445" t="s">
        <v>401</v>
      </c>
      <c r="B445" t="s">
        <v>469</v>
      </c>
      <c r="C445" t="s">
        <v>472</v>
      </c>
      <c r="D445">
        <v>11.428571428571431</v>
      </c>
      <c r="E445" t="s">
        <v>473</v>
      </c>
      <c r="F445">
        <v>1329</v>
      </c>
      <c r="G445" t="s">
        <v>816</v>
      </c>
      <c r="H445" t="s">
        <v>1132</v>
      </c>
      <c r="I445" t="s">
        <v>1432</v>
      </c>
    </row>
    <row r="446" spans="1:9" x14ac:dyDescent="0.25">
      <c r="A446" t="s">
        <v>402</v>
      </c>
      <c r="B446" t="s">
        <v>469</v>
      </c>
      <c r="C446" t="s">
        <v>471</v>
      </c>
      <c r="D446">
        <v>13.14553990610329</v>
      </c>
      <c r="E446" t="s">
        <v>473</v>
      </c>
      <c r="F446">
        <v>5100</v>
      </c>
      <c r="G446" t="s">
        <v>817</v>
      </c>
      <c r="H446" t="s">
        <v>1133</v>
      </c>
      <c r="I446" t="s">
        <v>1433</v>
      </c>
    </row>
    <row r="447" spans="1:9" x14ac:dyDescent="0.25">
      <c r="A447" t="s">
        <v>403</v>
      </c>
      <c r="B447" t="s">
        <v>469</v>
      </c>
      <c r="C447" t="s">
        <v>472</v>
      </c>
      <c r="D447">
        <v>8.2228116710875341</v>
      </c>
      <c r="E447" t="s">
        <v>473</v>
      </c>
      <c r="F447">
        <v>13833</v>
      </c>
      <c r="G447" t="s">
        <v>818</v>
      </c>
      <c r="H447" t="s">
        <v>1134</v>
      </c>
      <c r="I447" t="s">
        <v>1434</v>
      </c>
    </row>
    <row r="448" spans="1:9" x14ac:dyDescent="0.25">
      <c r="A448" t="s">
        <v>404</v>
      </c>
      <c r="B448" t="s">
        <v>469</v>
      </c>
      <c r="C448" t="s">
        <v>471</v>
      </c>
      <c r="D448">
        <v>9.2592592592592595</v>
      </c>
      <c r="E448" t="s">
        <v>473</v>
      </c>
      <c r="F448">
        <v>7686</v>
      </c>
      <c r="G448" t="s">
        <v>819</v>
      </c>
    </row>
    <row r="449" spans="1:9" x14ac:dyDescent="0.25">
      <c r="A449" t="s">
        <v>405</v>
      </c>
      <c r="B449" t="s">
        <v>469</v>
      </c>
      <c r="C449" t="s">
        <v>471</v>
      </c>
      <c r="D449">
        <v>8.0392156862745097</v>
      </c>
      <c r="E449" t="s">
        <v>473</v>
      </c>
      <c r="F449">
        <v>6114</v>
      </c>
      <c r="G449" t="s">
        <v>820</v>
      </c>
      <c r="H449" t="s">
        <v>1135</v>
      </c>
      <c r="I449" t="s">
        <v>1435</v>
      </c>
    </row>
    <row r="450" spans="1:9" x14ac:dyDescent="0.25">
      <c r="A450" t="s">
        <v>406</v>
      </c>
      <c r="B450" t="s">
        <v>469</v>
      </c>
      <c r="C450" t="s">
        <v>472</v>
      </c>
      <c r="D450">
        <v>44.147582697201017</v>
      </c>
      <c r="E450" t="s">
        <v>475</v>
      </c>
      <c r="F450">
        <v>20718</v>
      </c>
      <c r="G450" t="s">
        <v>821</v>
      </c>
      <c r="H450" t="s">
        <v>1136</v>
      </c>
      <c r="I450" t="s">
        <v>1436</v>
      </c>
    </row>
    <row r="451" spans="1:9" x14ac:dyDescent="0.25">
      <c r="A451" t="s">
        <v>407</v>
      </c>
      <c r="B451" t="s">
        <v>469</v>
      </c>
      <c r="C451" t="s">
        <v>471</v>
      </c>
      <c r="D451">
        <v>11.059907834101381</v>
      </c>
      <c r="E451" t="s">
        <v>473</v>
      </c>
      <c r="F451">
        <v>8802</v>
      </c>
      <c r="G451" t="s">
        <v>822</v>
      </c>
      <c r="H451" t="s">
        <v>1137</v>
      </c>
      <c r="I451" t="s">
        <v>1437</v>
      </c>
    </row>
    <row r="452" spans="1:9" x14ac:dyDescent="0.25">
      <c r="A452" t="s">
        <v>408</v>
      </c>
      <c r="B452" t="s">
        <v>469</v>
      </c>
      <c r="C452" t="s">
        <v>471</v>
      </c>
      <c r="D452">
        <v>0</v>
      </c>
      <c r="E452" t="s">
        <v>474</v>
      </c>
      <c r="F452">
        <v>1232</v>
      </c>
      <c r="G452" t="s">
        <v>823</v>
      </c>
      <c r="H452" t="s">
        <v>1138</v>
      </c>
      <c r="I452" t="s">
        <v>1438</v>
      </c>
    </row>
    <row r="453" spans="1:9" x14ac:dyDescent="0.25">
      <c r="A453" t="s">
        <v>409</v>
      </c>
      <c r="B453" t="s">
        <v>469</v>
      </c>
      <c r="C453" t="s">
        <v>471</v>
      </c>
      <c r="D453">
        <v>0</v>
      </c>
      <c r="E453" t="s">
        <v>474</v>
      </c>
      <c r="F453">
        <v>1</v>
      </c>
      <c r="G453" t="s">
        <v>487</v>
      </c>
      <c r="H453" t="s">
        <v>1139</v>
      </c>
      <c r="I453" t="s">
        <v>1439</v>
      </c>
    </row>
    <row r="454" spans="1:9" x14ac:dyDescent="0.25">
      <c r="A454" t="s">
        <v>410</v>
      </c>
      <c r="B454" t="s">
        <v>469</v>
      </c>
      <c r="C454" t="s">
        <v>471</v>
      </c>
      <c r="D454">
        <v>0</v>
      </c>
      <c r="E454" t="s">
        <v>474</v>
      </c>
      <c r="F454">
        <v>1</v>
      </c>
      <c r="G454" t="s">
        <v>487</v>
      </c>
      <c r="H454" t="s">
        <v>1140</v>
      </c>
      <c r="I454" t="s">
        <v>1440</v>
      </c>
    </row>
    <row r="455" spans="1:9" x14ac:dyDescent="0.25">
      <c r="A455" t="s">
        <v>411</v>
      </c>
      <c r="B455" t="s">
        <v>469</v>
      </c>
      <c r="C455" t="s">
        <v>471</v>
      </c>
      <c r="D455">
        <v>10.660980810234539</v>
      </c>
      <c r="E455" t="s">
        <v>473</v>
      </c>
      <c r="F455">
        <v>4941</v>
      </c>
      <c r="G455" t="s">
        <v>824</v>
      </c>
      <c r="H455" t="s">
        <v>1141</v>
      </c>
      <c r="I455" t="s">
        <v>1441</v>
      </c>
    </row>
    <row r="456" spans="1:9" x14ac:dyDescent="0.25">
      <c r="A456" t="s">
        <v>412</v>
      </c>
      <c r="B456" t="s">
        <v>469</v>
      </c>
      <c r="C456" t="s">
        <v>471</v>
      </c>
      <c r="D456">
        <v>9.4955489614243334</v>
      </c>
      <c r="E456" t="s">
        <v>473</v>
      </c>
      <c r="F456">
        <v>11072</v>
      </c>
      <c r="G456" t="s">
        <v>825</v>
      </c>
      <c r="H456" t="s">
        <v>1142</v>
      </c>
      <c r="I456" t="s">
        <v>1442</v>
      </c>
    </row>
    <row r="457" spans="1:9" x14ac:dyDescent="0.25">
      <c r="A457" t="s">
        <v>413</v>
      </c>
      <c r="B457" t="s">
        <v>469</v>
      </c>
      <c r="C457" t="s">
        <v>471</v>
      </c>
      <c r="D457">
        <v>10.3125</v>
      </c>
      <c r="E457" t="s">
        <v>473</v>
      </c>
      <c r="F457">
        <v>6823</v>
      </c>
      <c r="G457" t="s">
        <v>826</v>
      </c>
      <c r="H457" t="s">
        <v>1143</v>
      </c>
      <c r="I457" t="s">
        <v>1443</v>
      </c>
    </row>
    <row r="458" spans="1:9" x14ac:dyDescent="0.25">
      <c r="A458" t="s">
        <v>414</v>
      </c>
      <c r="B458" t="s">
        <v>469</v>
      </c>
      <c r="C458" t="s">
        <v>472</v>
      </c>
      <c r="D458">
        <v>0</v>
      </c>
      <c r="E458" t="s">
        <v>474</v>
      </c>
      <c r="F458">
        <v>1</v>
      </c>
      <c r="G458" t="s">
        <v>487</v>
      </c>
      <c r="H458" t="s">
        <v>1144</v>
      </c>
      <c r="I458" t="s">
        <v>1444</v>
      </c>
    </row>
    <row r="459" spans="1:9" x14ac:dyDescent="0.25">
      <c r="A459" t="s">
        <v>415</v>
      </c>
      <c r="B459" t="s">
        <v>469</v>
      </c>
      <c r="C459" t="s">
        <v>471</v>
      </c>
      <c r="D459">
        <v>11.81818181818182</v>
      </c>
      <c r="E459" t="s">
        <v>473</v>
      </c>
      <c r="F459">
        <v>4688</v>
      </c>
      <c r="G459" t="s">
        <v>827</v>
      </c>
      <c r="H459" t="s">
        <v>1145</v>
      </c>
      <c r="I459" t="s">
        <v>1445</v>
      </c>
    </row>
    <row r="460" spans="1:9" x14ac:dyDescent="0.25">
      <c r="A460" t="s">
        <v>416</v>
      </c>
      <c r="B460" t="s">
        <v>469</v>
      </c>
      <c r="C460" t="s">
        <v>471</v>
      </c>
      <c r="D460">
        <v>8.8495575221238933</v>
      </c>
      <c r="E460" t="s">
        <v>473</v>
      </c>
      <c r="F460">
        <v>5805</v>
      </c>
      <c r="G460" t="s">
        <v>828</v>
      </c>
      <c r="H460" t="s">
        <v>1146</v>
      </c>
      <c r="I460" t="s">
        <v>1446</v>
      </c>
    </row>
    <row r="461" spans="1:9" x14ac:dyDescent="0.25">
      <c r="A461" t="s">
        <v>417</v>
      </c>
      <c r="B461" t="s">
        <v>469</v>
      </c>
      <c r="C461" t="s">
        <v>471</v>
      </c>
      <c r="D461">
        <v>12.183908045977009</v>
      </c>
      <c r="E461" t="s">
        <v>473</v>
      </c>
      <c r="F461">
        <v>5559</v>
      </c>
      <c r="G461" t="s">
        <v>829</v>
      </c>
      <c r="H461" t="s">
        <v>1147</v>
      </c>
      <c r="I461" t="s">
        <v>1447</v>
      </c>
    </row>
    <row r="462" spans="1:9" x14ac:dyDescent="0.25">
      <c r="A462" t="s">
        <v>418</v>
      </c>
      <c r="B462" t="s">
        <v>469</v>
      </c>
      <c r="C462" t="s">
        <v>471</v>
      </c>
      <c r="D462">
        <v>2.21606648199446</v>
      </c>
      <c r="E462" t="s">
        <v>473</v>
      </c>
      <c r="F462">
        <v>3669</v>
      </c>
      <c r="G462" t="s">
        <v>830</v>
      </c>
      <c r="H462" t="s">
        <v>1148</v>
      </c>
      <c r="I462" t="s">
        <v>1448</v>
      </c>
    </row>
    <row r="463" spans="1:9" x14ac:dyDescent="0.25">
      <c r="A463" t="s">
        <v>419</v>
      </c>
      <c r="B463" t="s">
        <v>469</v>
      </c>
      <c r="C463" t="s">
        <v>471</v>
      </c>
      <c r="D463">
        <v>0</v>
      </c>
      <c r="E463" t="s">
        <v>474</v>
      </c>
      <c r="F463">
        <v>1</v>
      </c>
      <c r="G463" t="s">
        <v>487</v>
      </c>
      <c r="H463" t="s">
        <v>1149</v>
      </c>
      <c r="I463" t="s">
        <v>1449</v>
      </c>
    </row>
    <row r="464" spans="1:9" x14ac:dyDescent="0.25">
      <c r="A464" t="s">
        <v>420</v>
      </c>
      <c r="B464" t="s">
        <v>469</v>
      </c>
      <c r="C464" t="s">
        <v>471</v>
      </c>
      <c r="D464">
        <v>12.58741258741259</v>
      </c>
      <c r="E464" t="s">
        <v>473</v>
      </c>
      <c r="F464">
        <v>8948</v>
      </c>
      <c r="G464" t="s">
        <v>831</v>
      </c>
      <c r="H464" t="s">
        <v>1150</v>
      </c>
      <c r="I464" t="s">
        <v>1450</v>
      </c>
    </row>
    <row r="465" spans="1:9" x14ac:dyDescent="0.25">
      <c r="A465" t="s">
        <v>421</v>
      </c>
      <c r="B465" t="s">
        <v>469</v>
      </c>
      <c r="C465" t="s">
        <v>471</v>
      </c>
      <c r="D465">
        <v>13.836477987421381</v>
      </c>
      <c r="E465" t="s">
        <v>473</v>
      </c>
      <c r="F465">
        <v>20763</v>
      </c>
      <c r="G465" t="s">
        <v>832</v>
      </c>
      <c r="H465" t="s">
        <v>1151</v>
      </c>
      <c r="I465" t="s">
        <v>1451</v>
      </c>
    </row>
    <row r="466" spans="1:9" x14ac:dyDescent="0.25">
      <c r="A466" t="s">
        <v>422</v>
      </c>
      <c r="B466" t="s">
        <v>469</v>
      </c>
      <c r="C466" t="s">
        <v>471</v>
      </c>
      <c r="D466">
        <v>4.2016806722689077</v>
      </c>
      <c r="E466" t="s">
        <v>474</v>
      </c>
      <c r="F466">
        <v>5492</v>
      </c>
      <c r="G466" t="s">
        <v>833</v>
      </c>
      <c r="H466" t="s">
        <v>1152</v>
      </c>
      <c r="I466" t="s">
        <v>1452</v>
      </c>
    </row>
    <row r="467" spans="1:9" x14ac:dyDescent="0.25">
      <c r="A467" t="s">
        <v>423</v>
      </c>
      <c r="B467" t="s">
        <v>469</v>
      </c>
      <c r="C467" t="s">
        <v>471</v>
      </c>
      <c r="D467">
        <v>15.34090909090909</v>
      </c>
      <c r="E467" t="s">
        <v>473</v>
      </c>
      <c r="F467">
        <v>3641</v>
      </c>
      <c r="G467" t="s">
        <v>834</v>
      </c>
      <c r="H467" t="s">
        <v>1153</v>
      </c>
      <c r="I467" t="s">
        <v>1453</v>
      </c>
    </row>
    <row r="468" spans="1:9" x14ac:dyDescent="0.25">
      <c r="A468" t="s">
        <v>424</v>
      </c>
      <c r="B468" t="s">
        <v>469</v>
      </c>
      <c r="C468" t="s">
        <v>471</v>
      </c>
      <c r="D468">
        <v>2.9761904761904758</v>
      </c>
      <c r="E468" t="s">
        <v>473</v>
      </c>
      <c r="F468">
        <v>2683</v>
      </c>
      <c r="G468" t="s">
        <v>835</v>
      </c>
    </row>
    <row r="469" spans="1:9" x14ac:dyDescent="0.25">
      <c r="A469" t="s">
        <v>425</v>
      </c>
      <c r="B469" t="s">
        <v>469</v>
      </c>
      <c r="C469" t="s">
        <v>471</v>
      </c>
      <c r="D469">
        <v>0</v>
      </c>
      <c r="E469" t="s">
        <v>474</v>
      </c>
      <c r="F469">
        <v>1</v>
      </c>
      <c r="G469" t="s">
        <v>487</v>
      </c>
      <c r="H469" t="s">
        <v>1154</v>
      </c>
      <c r="I469" t="s">
        <v>1454</v>
      </c>
    </row>
    <row r="470" spans="1:9" x14ac:dyDescent="0.25">
      <c r="A470" t="s">
        <v>426</v>
      </c>
      <c r="B470" t="s">
        <v>469</v>
      </c>
      <c r="C470" t="s">
        <v>471</v>
      </c>
      <c r="D470">
        <v>0</v>
      </c>
      <c r="E470" t="s">
        <v>474</v>
      </c>
      <c r="F470">
        <v>1</v>
      </c>
      <c r="G470" t="s">
        <v>487</v>
      </c>
      <c r="H470" t="s">
        <v>1155</v>
      </c>
      <c r="I470" t="s">
        <v>1455</v>
      </c>
    </row>
    <row r="471" spans="1:9" x14ac:dyDescent="0.25">
      <c r="A471" t="s">
        <v>427</v>
      </c>
      <c r="B471" t="s">
        <v>469</v>
      </c>
      <c r="C471" t="s">
        <v>471</v>
      </c>
      <c r="D471">
        <v>10.68493150684932</v>
      </c>
      <c r="E471" t="s">
        <v>473</v>
      </c>
      <c r="F471">
        <v>6239</v>
      </c>
      <c r="G471" t="s">
        <v>836</v>
      </c>
      <c r="H471" t="s">
        <v>1156</v>
      </c>
      <c r="I471" t="s">
        <v>1456</v>
      </c>
    </row>
    <row r="472" spans="1:9" x14ac:dyDescent="0.25">
      <c r="A472" t="s">
        <v>428</v>
      </c>
      <c r="B472" t="s">
        <v>469</v>
      </c>
      <c r="C472" t="s">
        <v>471</v>
      </c>
      <c r="D472">
        <v>7.6923076923076934</v>
      </c>
      <c r="E472" t="s">
        <v>473</v>
      </c>
      <c r="F472">
        <v>3114</v>
      </c>
      <c r="G472" t="s">
        <v>837</v>
      </c>
      <c r="H472" t="s">
        <v>1157</v>
      </c>
      <c r="I472" t="s">
        <v>1457</v>
      </c>
    </row>
    <row r="473" spans="1:9" x14ac:dyDescent="0.25">
      <c r="A473" t="s">
        <v>429</v>
      </c>
      <c r="B473" t="s">
        <v>469</v>
      </c>
      <c r="C473" t="s">
        <v>471</v>
      </c>
      <c r="D473">
        <v>0</v>
      </c>
      <c r="E473" t="s">
        <v>474</v>
      </c>
      <c r="F473">
        <v>1</v>
      </c>
      <c r="G473" t="s">
        <v>487</v>
      </c>
    </row>
    <row r="474" spans="1:9" x14ac:dyDescent="0.25">
      <c r="A474" t="s">
        <v>430</v>
      </c>
      <c r="B474" t="s">
        <v>469</v>
      </c>
      <c r="C474" t="s">
        <v>471</v>
      </c>
      <c r="D474">
        <v>5.0397877984084882</v>
      </c>
      <c r="E474" t="s">
        <v>473</v>
      </c>
      <c r="F474">
        <v>11629</v>
      </c>
      <c r="G474" t="s">
        <v>838</v>
      </c>
    </row>
    <row r="475" spans="1:9" x14ac:dyDescent="0.25">
      <c r="A475" t="s">
        <v>431</v>
      </c>
      <c r="B475" t="s">
        <v>469</v>
      </c>
      <c r="C475" t="s">
        <v>471</v>
      </c>
      <c r="D475">
        <v>0</v>
      </c>
      <c r="E475" t="s">
        <v>474</v>
      </c>
      <c r="F475">
        <v>1</v>
      </c>
      <c r="G475" t="s">
        <v>487</v>
      </c>
      <c r="H475" t="s">
        <v>1158</v>
      </c>
      <c r="I475" t="s">
        <v>1458</v>
      </c>
    </row>
    <row r="476" spans="1:9" x14ac:dyDescent="0.25">
      <c r="A476" t="s">
        <v>432</v>
      </c>
      <c r="B476" t="s">
        <v>469</v>
      </c>
      <c r="C476" t="s">
        <v>471</v>
      </c>
      <c r="D476">
        <v>11.307420494699651</v>
      </c>
      <c r="E476" t="s">
        <v>473</v>
      </c>
      <c r="F476">
        <v>4871</v>
      </c>
      <c r="G476" t="s">
        <v>839</v>
      </c>
      <c r="H476" t="s">
        <v>1159</v>
      </c>
      <c r="I476" t="s">
        <v>1459</v>
      </c>
    </row>
    <row r="477" spans="1:9" x14ac:dyDescent="0.25">
      <c r="A477" t="s">
        <v>433</v>
      </c>
      <c r="B477" t="s">
        <v>469</v>
      </c>
      <c r="C477" t="s">
        <v>471</v>
      </c>
      <c r="D477">
        <v>4.2128603104212861</v>
      </c>
      <c r="E477" t="s">
        <v>473</v>
      </c>
      <c r="F477">
        <v>5821</v>
      </c>
      <c r="G477" t="s">
        <v>840</v>
      </c>
      <c r="H477" t="s">
        <v>1160</v>
      </c>
      <c r="I477" t="s">
        <v>1460</v>
      </c>
    </row>
    <row r="478" spans="1:9" x14ac:dyDescent="0.25">
      <c r="A478" t="s">
        <v>434</v>
      </c>
      <c r="B478" t="s">
        <v>470</v>
      </c>
      <c r="C478" t="s">
        <v>471</v>
      </c>
      <c r="D478">
        <v>6.7278287461773694</v>
      </c>
      <c r="E478" t="s">
        <v>473</v>
      </c>
      <c r="F478">
        <v>6758</v>
      </c>
      <c r="G478" t="s">
        <v>841</v>
      </c>
      <c r="H478" t="s">
        <v>1161</v>
      </c>
      <c r="I478" t="s">
        <v>1461</v>
      </c>
    </row>
    <row r="479" spans="1:9" x14ac:dyDescent="0.25">
      <c r="A479" t="s">
        <v>435</v>
      </c>
      <c r="B479" t="s">
        <v>470</v>
      </c>
      <c r="C479" t="s">
        <v>472</v>
      </c>
      <c r="D479">
        <v>62.222222222222221</v>
      </c>
      <c r="E479" t="s">
        <v>475</v>
      </c>
      <c r="F479">
        <v>3714</v>
      </c>
      <c r="G479" t="s">
        <v>842</v>
      </c>
      <c r="H479" t="s">
        <v>1162</v>
      </c>
      <c r="I479" t="s">
        <v>1462</v>
      </c>
    </row>
    <row r="480" spans="1:9" x14ac:dyDescent="0.25">
      <c r="A480" t="s">
        <v>436</v>
      </c>
      <c r="B480" t="s">
        <v>470</v>
      </c>
      <c r="C480" t="s">
        <v>471</v>
      </c>
      <c r="D480">
        <v>12.834224598930479</v>
      </c>
      <c r="E480" t="s">
        <v>474</v>
      </c>
      <c r="F480">
        <v>3462</v>
      </c>
      <c r="G480" t="s">
        <v>843</v>
      </c>
      <c r="H480" t="s">
        <v>1163</v>
      </c>
      <c r="I480" t="s">
        <v>1463</v>
      </c>
    </row>
    <row r="481" spans="1:9" x14ac:dyDescent="0.25">
      <c r="A481" t="s">
        <v>437</v>
      </c>
      <c r="B481" t="s">
        <v>470</v>
      </c>
      <c r="C481" t="s">
        <v>471</v>
      </c>
      <c r="D481">
        <v>6.4</v>
      </c>
      <c r="E481" t="s">
        <v>473</v>
      </c>
      <c r="F481">
        <v>3657</v>
      </c>
      <c r="G481" t="s">
        <v>844</v>
      </c>
      <c r="H481" t="s">
        <v>1164</v>
      </c>
      <c r="I481" t="s">
        <v>1464</v>
      </c>
    </row>
    <row r="482" spans="1:9" x14ac:dyDescent="0.25">
      <c r="A482" t="s">
        <v>438</v>
      </c>
      <c r="B482" t="s">
        <v>470</v>
      </c>
      <c r="C482" t="s">
        <v>471</v>
      </c>
      <c r="D482">
        <v>14.55696202531646</v>
      </c>
      <c r="E482" t="s">
        <v>473</v>
      </c>
      <c r="F482">
        <v>6102</v>
      </c>
      <c r="G482" t="s">
        <v>845</v>
      </c>
    </row>
    <row r="483" spans="1:9" x14ac:dyDescent="0.25">
      <c r="A483" t="s">
        <v>439</v>
      </c>
      <c r="B483" t="s">
        <v>470</v>
      </c>
      <c r="C483" t="s">
        <v>471</v>
      </c>
      <c r="D483">
        <v>0</v>
      </c>
      <c r="E483" t="s">
        <v>474</v>
      </c>
      <c r="F483">
        <v>1</v>
      </c>
      <c r="G483" t="s">
        <v>487</v>
      </c>
    </row>
    <row r="484" spans="1:9" x14ac:dyDescent="0.25">
      <c r="A484" t="s">
        <v>440</v>
      </c>
      <c r="B484" t="s">
        <v>470</v>
      </c>
      <c r="C484" t="s">
        <v>472</v>
      </c>
      <c r="D484">
        <v>27.62619372442019</v>
      </c>
      <c r="E484" t="s">
        <v>475</v>
      </c>
      <c r="F484">
        <v>37270</v>
      </c>
      <c r="G484" t="s">
        <v>846</v>
      </c>
      <c r="H484" t="s">
        <v>1165</v>
      </c>
      <c r="I484" t="s">
        <v>1465</v>
      </c>
    </row>
    <row r="485" spans="1:9" x14ac:dyDescent="0.25">
      <c r="A485" t="s">
        <v>322</v>
      </c>
      <c r="B485" t="s">
        <v>470</v>
      </c>
      <c r="C485" t="s">
        <v>471</v>
      </c>
      <c r="D485">
        <v>45.945945945945951</v>
      </c>
      <c r="E485" t="s">
        <v>474</v>
      </c>
      <c r="F485">
        <v>834</v>
      </c>
      <c r="G485" t="s">
        <v>847</v>
      </c>
      <c r="H485" t="s">
        <v>1075</v>
      </c>
      <c r="I485" t="s">
        <v>1375</v>
      </c>
    </row>
    <row r="486" spans="1:9" x14ac:dyDescent="0.25">
      <c r="A486" t="s">
        <v>322</v>
      </c>
      <c r="B486" t="s">
        <v>470</v>
      </c>
      <c r="C486" t="s">
        <v>471</v>
      </c>
      <c r="D486">
        <v>41.463414634146339</v>
      </c>
      <c r="E486" t="s">
        <v>474</v>
      </c>
      <c r="F486">
        <v>945</v>
      </c>
      <c r="G486" t="s">
        <v>848</v>
      </c>
      <c r="H486" t="s">
        <v>1075</v>
      </c>
      <c r="I486" t="s">
        <v>1375</v>
      </c>
    </row>
    <row r="487" spans="1:9" x14ac:dyDescent="0.25">
      <c r="A487" t="s">
        <v>322</v>
      </c>
      <c r="B487" t="s">
        <v>470</v>
      </c>
      <c r="C487" t="s">
        <v>471</v>
      </c>
      <c r="D487">
        <v>41.463414634146339</v>
      </c>
      <c r="E487" t="s">
        <v>473</v>
      </c>
      <c r="F487">
        <v>946</v>
      </c>
      <c r="G487" t="s">
        <v>849</v>
      </c>
      <c r="H487" t="s">
        <v>1075</v>
      </c>
      <c r="I487" t="s">
        <v>1375</v>
      </c>
    </row>
    <row r="488" spans="1:9" x14ac:dyDescent="0.25">
      <c r="A488" t="s">
        <v>441</v>
      </c>
      <c r="B488" t="s">
        <v>470</v>
      </c>
      <c r="C488" t="s">
        <v>471</v>
      </c>
      <c r="D488">
        <v>10.424710424710421</v>
      </c>
      <c r="E488" t="s">
        <v>473</v>
      </c>
      <c r="F488">
        <v>4522</v>
      </c>
      <c r="G488" t="s">
        <v>850</v>
      </c>
      <c r="H488" t="s">
        <v>1166</v>
      </c>
      <c r="I488" t="s">
        <v>1466</v>
      </c>
    </row>
    <row r="489" spans="1:9" x14ac:dyDescent="0.25">
      <c r="A489" t="s">
        <v>442</v>
      </c>
      <c r="B489" t="s">
        <v>470</v>
      </c>
      <c r="C489" t="s">
        <v>471</v>
      </c>
      <c r="D489">
        <v>20.588235294117641</v>
      </c>
      <c r="E489" t="s">
        <v>473</v>
      </c>
      <c r="F489">
        <v>660</v>
      </c>
      <c r="G489" t="s">
        <v>851</v>
      </c>
      <c r="H489" t="s">
        <v>1167</v>
      </c>
      <c r="I489" t="s">
        <v>1467</v>
      </c>
    </row>
    <row r="490" spans="1:9" x14ac:dyDescent="0.25">
      <c r="A490" t="s">
        <v>443</v>
      </c>
      <c r="B490" t="s">
        <v>470</v>
      </c>
      <c r="C490" t="s">
        <v>471</v>
      </c>
      <c r="D490">
        <v>22.748815165876781</v>
      </c>
      <c r="E490" t="s">
        <v>473</v>
      </c>
      <c r="F490">
        <v>2066</v>
      </c>
      <c r="G490" t="s">
        <v>852</v>
      </c>
    </row>
    <row r="491" spans="1:9" x14ac:dyDescent="0.25">
      <c r="A491" t="s">
        <v>444</v>
      </c>
      <c r="B491" t="s">
        <v>470</v>
      </c>
      <c r="C491" t="s">
        <v>471</v>
      </c>
      <c r="D491">
        <v>9.8930481283422473</v>
      </c>
      <c r="E491" t="s">
        <v>473</v>
      </c>
      <c r="F491">
        <v>6909</v>
      </c>
      <c r="G491" t="s">
        <v>853</v>
      </c>
    </row>
    <row r="492" spans="1:9" x14ac:dyDescent="0.25">
      <c r="A492" t="s">
        <v>190</v>
      </c>
      <c r="B492" t="s">
        <v>470</v>
      </c>
      <c r="C492" t="s">
        <v>471</v>
      </c>
      <c r="D492">
        <v>0</v>
      </c>
      <c r="E492" t="s">
        <v>474</v>
      </c>
      <c r="F492">
        <v>26</v>
      </c>
      <c r="G492" t="s">
        <v>854</v>
      </c>
    </row>
    <row r="493" spans="1:9" x14ac:dyDescent="0.25">
      <c r="A493" t="s">
        <v>445</v>
      </c>
      <c r="B493" t="s">
        <v>470</v>
      </c>
      <c r="C493" t="s">
        <v>471</v>
      </c>
      <c r="D493">
        <v>0</v>
      </c>
      <c r="E493" t="s">
        <v>474</v>
      </c>
      <c r="F493">
        <v>1</v>
      </c>
      <c r="G493" t="s">
        <v>487</v>
      </c>
      <c r="H493" t="s">
        <v>1168</v>
      </c>
      <c r="I493" t="s">
        <v>1468</v>
      </c>
    </row>
    <row r="494" spans="1:9" x14ac:dyDescent="0.25">
      <c r="A494" t="s">
        <v>446</v>
      </c>
      <c r="B494" t="s">
        <v>470</v>
      </c>
      <c r="C494" t="s">
        <v>471</v>
      </c>
      <c r="D494">
        <v>9.5238095238095237</v>
      </c>
      <c r="E494" t="s">
        <v>473</v>
      </c>
      <c r="F494">
        <v>4362</v>
      </c>
      <c r="G494" t="s">
        <v>855</v>
      </c>
    </row>
    <row r="495" spans="1:9" x14ac:dyDescent="0.25">
      <c r="A495" t="s">
        <v>447</v>
      </c>
      <c r="B495" t="s">
        <v>470</v>
      </c>
      <c r="C495" t="s">
        <v>471</v>
      </c>
      <c r="D495">
        <v>0</v>
      </c>
      <c r="E495" t="s">
        <v>474</v>
      </c>
      <c r="F495">
        <v>1</v>
      </c>
      <c r="G495" t="s">
        <v>487</v>
      </c>
      <c r="H495" t="s">
        <v>1169</v>
      </c>
      <c r="I495" t="s">
        <v>1469</v>
      </c>
    </row>
    <row r="496" spans="1:9" x14ac:dyDescent="0.25">
      <c r="A496" t="s">
        <v>435</v>
      </c>
      <c r="B496" t="s">
        <v>470</v>
      </c>
      <c r="C496" t="s">
        <v>472</v>
      </c>
      <c r="D496">
        <v>62.222222222222221</v>
      </c>
      <c r="E496" t="s">
        <v>475</v>
      </c>
      <c r="F496">
        <v>3714</v>
      </c>
      <c r="G496" t="s">
        <v>842</v>
      </c>
      <c r="H496" t="s">
        <v>1162</v>
      </c>
      <c r="I496" t="s">
        <v>1462</v>
      </c>
    </row>
    <row r="497" spans="1:9" x14ac:dyDescent="0.25">
      <c r="A497" t="s">
        <v>436</v>
      </c>
      <c r="B497" t="s">
        <v>470</v>
      </c>
      <c r="C497" t="s">
        <v>471</v>
      </c>
      <c r="D497">
        <v>12.834224598930479</v>
      </c>
      <c r="E497" t="s">
        <v>474</v>
      </c>
      <c r="F497">
        <v>3462</v>
      </c>
      <c r="G497" t="s">
        <v>843</v>
      </c>
      <c r="H497" t="s">
        <v>1163</v>
      </c>
      <c r="I497" t="s">
        <v>1463</v>
      </c>
    </row>
    <row r="498" spans="1:9" x14ac:dyDescent="0.25">
      <c r="A498" t="s">
        <v>437</v>
      </c>
      <c r="B498" t="s">
        <v>470</v>
      </c>
      <c r="C498" t="s">
        <v>471</v>
      </c>
      <c r="D498">
        <v>6.4</v>
      </c>
      <c r="E498" t="s">
        <v>473</v>
      </c>
      <c r="F498">
        <v>3657</v>
      </c>
      <c r="G498" t="s">
        <v>844</v>
      </c>
      <c r="H498" t="s">
        <v>1164</v>
      </c>
      <c r="I498" t="s">
        <v>1464</v>
      </c>
    </row>
    <row r="499" spans="1:9" x14ac:dyDescent="0.25">
      <c r="A499" t="s">
        <v>438</v>
      </c>
      <c r="B499" t="s">
        <v>470</v>
      </c>
      <c r="C499" t="s">
        <v>471</v>
      </c>
      <c r="D499">
        <v>14.55696202531646</v>
      </c>
      <c r="E499" t="s">
        <v>473</v>
      </c>
      <c r="F499">
        <v>6102</v>
      </c>
      <c r="G499" t="s">
        <v>845</v>
      </c>
    </row>
    <row r="500" spans="1:9" x14ac:dyDescent="0.25">
      <c r="A500" t="s">
        <v>439</v>
      </c>
      <c r="B500" t="s">
        <v>470</v>
      </c>
      <c r="C500" t="s">
        <v>471</v>
      </c>
      <c r="D500">
        <v>0</v>
      </c>
      <c r="E500" t="s">
        <v>474</v>
      </c>
      <c r="F500">
        <v>1</v>
      </c>
      <c r="G500" t="s">
        <v>487</v>
      </c>
    </row>
    <row r="501" spans="1:9" x14ac:dyDescent="0.25">
      <c r="A501" t="s">
        <v>440</v>
      </c>
      <c r="B501" t="s">
        <v>470</v>
      </c>
      <c r="C501" t="s">
        <v>472</v>
      </c>
      <c r="D501">
        <v>27.62619372442019</v>
      </c>
      <c r="E501" t="s">
        <v>475</v>
      </c>
      <c r="F501">
        <v>37270</v>
      </c>
      <c r="G501" t="s">
        <v>846</v>
      </c>
      <c r="H501" t="s">
        <v>1165</v>
      </c>
      <c r="I501" t="s">
        <v>1465</v>
      </c>
    </row>
    <row r="502" spans="1:9" x14ac:dyDescent="0.25">
      <c r="A502" t="s">
        <v>322</v>
      </c>
      <c r="B502" t="s">
        <v>470</v>
      </c>
      <c r="C502" t="s">
        <v>471</v>
      </c>
      <c r="D502">
        <v>45.945945945945951</v>
      </c>
      <c r="E502" t="s">
        <v>474</v>
      </c>
      <c r="F502">
        <v>834</v>
      </c>
      <c r="G502" t="s">
        <v>847</v>
      </c>
      <c r="H502" t="s">
        <v>1075</v>
      </c>
      <c r="I502" t="s">
        <v>1375</v>
      </c>
    </row>
    <row r="503" spans="1:9" x14ac:dyDescent="0.25">
      <c r="A503" t="s">
        <v>322</v>
      </c>
      <c r="B503" t="s">
        <v>470</v>
      </c>
      <c r="C503" t="s">
        <v>471</v>
      </c>
      <c r="D503">
        <v>41.463414634146339</v>
      </c>
      <c r="E503" t="s">
        <v>474</v>
      </c>
      <c r="F503">
        <v>945</v>
      </c>
      <c r="G503" t="s">
        <v>848</v>
      </c>
      <c r="H503" t="s">
        <v>1075</v>
      </c>
      <c r="I503" t="s">
        <v>1375</v>
      </c>
    </row>
    <row r="504" spans="1:9" x14ac:dyDescent="0.25">
      <c r="A504" t="s">
        <v>322</v>
      </c>
      <c r="B504" t="s">
        <v>470</v>
      </c>
      <c r="C504" t="s">
        <v>471</v>
      </c>
      <c r="D504">
        <v>41.463414634146339</v>
      </c>
      <c r="E504" t="s">
        <v>473</v>
      </c>
      <c r="F504">
        <v>946</v>
      </c>
      <c r="G504" t="s">
        <v>849</v>
      </c>
      <c r="H504" t="s">
        <v>1075</v>
      </c>
      <c r="I504" t="s">
        <v>1375</v>
      </c>
    </row>
    <row r="505" spans="1:9" x14ac:dyDescent="0.25">
      <c r="A505" t="s">
        <v>441</v>
      </c>
      <c r="B505" t="s">
        <v>470</v>
      </c>
      <c r="C505" t="s">
        <v>471</v>
      </c>
      <c r="D505">
        <v>10.424710424710421</v>
      </c>
      <c r="E505" t="s">
        <v>473</v>
      </c>
      <c r="F505">
        <v>4522</v>
      </c>
      <c r="G505" t="s">
        <v>850</v>
      </c>
      <c r="H505" t="s">
        <v>1166</v>
      </c>
      <c r="I505" t="s">
        <v>1466</v>
      </c>
    </row>
    <row r="506" spans="1:9" x14ac:dyDescent="0.25">
      <c r="A506" t="s">
        <v>442</v>
      </c>
      <c r="B506" t="s">
        <v>470</v>
      </c>
      <c r="C506" t="s">
        <v>471</v>
      </c>
      <c r="D506">
        <v>20.588235294117641</v>
      </c>
      <c r="E506" t="s">
        <v>473</v>
      </c>
      <c r="F506">
        <v>660</v>
      </c>
      <c r="G506" t="s">
        <v>851</v>
      </c>
      <c r="H506" t="s">
        <v>1167</v>
      </c>
      <c r="I506" t="s">
        <v>1467</v>
      </c>
    </row>
    <row r="507" spans="1:9" x14ac:dyDescent="0.25">
      <c r="A507" t="s">
        <v>443</v>
      </c>
      <c r="B507" t="s">
        <v>470</v>
      </c>
      <c r="C507" t="s">
        <v>471</v>
      </c>
      <c r="D507">
        <v>22.748815165876781</v>
      </c>
      <c r="E507" t="s">
        <v>473</v>
      </c>
      <c r="F507">
        <v>2066</v>
      </c>
      <c r="G507" t="s">
        <v>852</v>
      </c>
    </row>
    <row r="508" spans="1:9" x14ac:dyDescent="0.25">
      <c r="A508" t="s">
        <v>444</v>
      </c>
      <c r="B508" t="s">
        <v>470</v>
      </c>
      <c r="C508" t="s">
        <v>471</v>
      </c>
      <c r="D508">
        <v>9.8930481283422473</v>
      </c>
      <c r="E508" t="s">
        <v>473</v>
      </c>
      <c r="F508">
        <v>6909</v>
      </c>
      <c r="G508" t="s">
        <v>853</v>
      </c>
    </row>
    <row r="509" spans="1:9" x14ac:dyDescent="0.25">
      <c r="A509" t="s">
        <v>190</v>
      </c>
      <c r="B509" t="s">
        <v>470</v>
      </c>
      <c r="C509" t="s">
        <v>471</v>
      </c>
      <c r="D509">
        <v>0</v>
      </c>
      <c r="E509" t="s">
        <v>474</v>
      </c>
      <c r="F509">
        <v>26</v>
      </c>
      <c r="G509" t="s">
        <v>854</v>
      </c>
    </row>
    <row r="510" spans="1:9" x14ac:dyDescent="0.25">
      <c r="A510" t="s">
        <v>447</v>
      </c>
      <c r="B510" t="s">
        <v>470</v>
      </c>
      <c r="C510" t="s">
        <v>471</v>
      </c>
      <c r="D510">
        <v>0</v>
      </c>
      <c r="E510" t="s">
        <v>474</v>
      </c>
      <c r="F510">
        <v>1</v>
      </c>
      <c r="G510" t="s">
        <v>487</v>
      </c>
      <c r="H510" t="s">
        <v>1169</v>
      </c>
      <c r="I510" t="s">
        <v>1469</v>
      </c>
    </row>
    <row r="511" spans="1:9" x14ac:dyDescent="0.25">
      <c r="A511" t="s">
        <v>1470</v>
      </c>
      <c r="B511" t="s">
        <v>470</v>
      </c>
      <c r="C511" t="s">
        <v>471</v>
      </c>
      <c r="D511">
        <v>0</v>
      </c>
      <c r="E511" t="s">
        <v>474</v>
      </c>
      <c r="F511">
        <v>1</v>
      </c>
      <c r="G511" t="s">
        <v>487</v>
      </c>
      <c r="H511" t="s">
        <v>1471</v>
      </c>
      <c r="I511" t="s">
        <v>1472</v>
      </c>
    </row>
    <row r="512" spans="1:9" x14ac:dyDescent="0.25">
      <c r="A512" t="s">
        <v>1473</v>
      </c>
      <c r="B512" t="s">
        <v>470</v>
      </c>
      <c r="C512" t="s">
        <v>471</v>
      </c>
      <c r="D512">
        <v>15.656565656565659</v>
      </c>
      <c r="E512" t="s">
        <v>473</v>
      </c>
      <c r="F512">
        <v>11732</v>
      </c>
      <c r="G512" t="s">
        <v>1474</v>
      </c>
      <c r="H512" t="s">
        <v>1475</v>
      </c>
      <c r="I512" t="s">
        <v>1476</v>
      </c>
    </row>
    <row r="513" spans="1:9" x14ac:dyDescent="0.25">
      <c r="A513" t="s">
        <v>1477</v>
      </c>
      <c r="B513" t="s">
        <v>470</v>
      </c>
      <c r="C513" t="s">
        <v>471</v>
      </c>
      <c r="D513">
        <v>17.29323308270677</v>
      </c>
      <c r="E513" t="s">
        <v>473</v>
      </c>
      <c r="F513">
        <v>3745</v>
      </c>
      <c r="G513" t="s">
        <v>1478</v>
      </c>
      <c r="H513" t="s">
        <v>1479</v>
      </c>
      <c r="I513" t="s">
        <v>1480</v>
      </c>
    </row>
    <row r="514" spans="1:9" x14ac:dyDescent="0.25">
      <c r="A514" t="s">
        <v>1481</v>
      </c>
      <c r="B514" t="s">
        <v>470</v>
      </c>
      <c r="C514" t="s">
        <v>471</v>
      </c>
      <c r="D514">
        <v>13.432835820895519</v>
      </c>
      <c r="E514" t="s">
        <v>473</v>
      </c>
      <c r="F514">
        <v>5919</v>
      </c>
      <c r="G514" t="s">
        <v>1482</v>
      </c>
      <c r="H514" t="s">
        <v>1483</v>
      </c>
      <c r="I514" t="s">
        <v>1484</v>
      </c>
    </row>
    <row r="515" spans="1:9" x14ac:dyDescent="0.25">
      <c r="A515" t="s">
        <v>1485</v>
      </c>
      <c r="B515" t="s">
        <v>1486</v>
      </c>
      <c r="C515" t="s">
        <v>471</v>
      </c>
      <c r="D515">
        <v>0</v>
      </c>
      <c r="E515" t="s">
        <v>474</v>
      </c>
      <c r="F515">
        <v>1</v>
      </c>
      <c r="G515" t="s">
        <v>487</v>
      </c>
    </row>
    <row r="516" spans="1:9" x14ac:dyDescent="0.25">
      <c r="A516" t="s">
        <v>1487</v>
      </c>
      <c r="B516" t="s">
        <v>1486</v>
      </c>
      <c r="C516" t="s">
        <v>471</v>
      </c>
      <c r="D516">
        <v>8.9136490250696383</v>
      </c>
      <c r="E516" t="s">
        <v>473</v>
      </c>
      <c r="F516">
        <v>8356</v>
      </c>
      <c r="G516" t="s">
        <v>1488</v>
      </c>
      <c r="H516" t="s">
        <v>1489</v>
      </c>
      <c r="I516" t="s">
        <v>1490</v>
      </c>
    </row>
    <row r="517" spans="1:9" x14ac:dyDescent="0.25">
      <c r="A517" t="s">
        <v>1491</v>
      </c>
      <c r="B517" t="s">
        <v>1486</v>
      </c>
      <c r="C517" t="s">
        <v>471</v>
      </c>
      <c r="D517">
        <v>8.1140350877192979</v>
      </c>
      <c r="E517" t="s">
        <v>473</v>
      </c>
      <c r="F517">
        <v>6370</v>
      </c>
      <c r="G517" t="s">
        <v>1492</v>
      </c>
      <c r="H517" t="s">
        <v>1493</v>
      </c>
      <c r="I517" t="s">
        <v>1494</v>
      </c>
    </row>
    <row r="518" spans="1:9" x14ac:dyDescent="0.25">
      <c r="A518" t="s">
        <v>1495</v>
      </c>
      <c r="B518" t="s">
        <v>1486</v>
      </c>
      <c r="C518" t="s">
        <v>471</v>
      </c>
      <c r="D518">
        <v>0</v>
      </c>
      <c r="E518" t="s">
        <v>474</v>
      </c>
      <c r="F518">
        <v>1</v>
      </c>
      <c r="G518" t="s">
        <v>487</v>
      </c>
      <c r="H518" t="s">
        <v>1496</v>
      </c>
      <c r="I518" t="s">
        <v>1497</v>
      </c>
    </row>
    <row r="519" spans="1:9" x14ac:dyDescent="0.25">
      <c r="A519" t="s">
        <v>1498</v>
      </c>
      <c r="B519" t="s">
        <v>1486</v>
      </c>
      <c r="C519" t="s">
        <v>472</v>
      </c>
      <c r="D519">
        <v>34.950385887541337</v>
      </c>
      <c r="E519" t="s">
        <v>475</v>
      </c>
      <c r="F519">
        <v>46531</v>
      </c>
      <c r="G519" t="s">
        <v>1499</v>
      </c>
      <c r="H519" t="s">
        <v>1500</v>
      </c>
      <c r="I519" t="s">
        <v>1501</v>
      </c>
    </row>
    <row r="520" spans="1:9" x14ac:dyDescent="0.25">
      <c r="A520" t="s">
        <v>1502</v>
      </c>
      <c r="B520" t="s">
        <v>1486</v>
      </c>
      <c r="C520" t="s">
        <v>471</v>
      </c>
      <c r="D520">
        <v>0</v>
      </c>
      <c r="E520" t="s">
        <v>474</v>
      </c>
      <c r="F520">
        <v>1</v>
      </c>
      <c r="G520" t="s">
        <v>487</v>
      </c>
      <c r="H520" t="s">
        <v>1503</v>
      </c>
      <c r="I520" t="s">
        <v>1504</v>
      </c>
    </row>
    <row r="521" spans="1:9" x14ac:dyDescent="0.25">
      <c r="A521" t="s">
        <v>1505</v>
      </c>
      <c r="B521" t="s">
        <v>1486</v>
      </c>
      <c r="C521" t="s">
        <v>471</v>
      </c>
      <c r="D521">
        <v>16.049382716049379</v>
      </c>
      <c r="E521" t="s">
        <v>473</v>
      </c>
      <c r="F521">
        <v>4570</v>
      </c>
      <c r="G521" t="s">
        <v>1506</v>
      </c>
      <c r="H521" t="s">
        <v>1507</v>
      </c>
      <c r="I521" t="s">
        <v>1508</v>
      </c>
    </row>
    <row r="522" spans="1:9" x14ac:dyDescent="0.25">
      <c r="A522" t="s">
        <v>1509</v>
      </c>
      <c r="B522" t="s">
        <v>1486</v>
      </c>
      <c r="C522" t="s">
        <v>471</v>
      </c>
      <c r="D522">
        <v>11.88811188811189</v>
      </c>
      <c r="E522" t="s">
        <v>473</v>
      </c>
      <c r="F522">
        <v>3786</v>
      </c>
      <c r="G522" t="s">
        <v>1510</v>
      </c>
      <c r="H522" t="s">
        <v>1511</v>
      </c>
      <c r="I522" t="s">
        <v>1512</v>
      </c>
    </row>
    <row r="523" spans="1:9" x14ac:dyDescent="0.25">
      <c r="A523" t="s">
        <v>1513</v>
      </c>
      <c r="B523" t="s">
        <v>1486</v>
      </c>
      <c r="C523" t="s">
        <v>471</v>
      </c>
      <c r="D523">
        <v>15.60693641618497</v>
      </c>
      <c r="E523" t="s">
        <v>473</v>
      </c>
      <c r="F523">
        <v>8196</v>
      </c>
      <c r="G523" t="s">
        <v>1514</v>
      </c>
    </row>
    <row r="524" spans="1:9" x14ac:dyDescent="0.25">
      <c r="A524" t="s">
        <v>1515</v>
      </c>
      <c r="B524" t="s">
        <v>1486</v>
      </c>
      <c r="C524" t="s">
        <v>471</v>
      </c>
      <c r="D524">
        <v>13.46153846153846</v>
      </c>
      <c r="E524" t="s">
        <v>473</v>
      </c>
      <c r="F524">
        <v>6513</v>
      </c>
      <c r="G524" t="s">
        <v>1516</v>
      </c>
    </row>
    <row r="525" spans="1:9" x14ac:dyDescent="0.25">
      <c r="A525" t="s">
        <v>1517</v>
      </c>
      <c r="B525" t="s">
        <v>1486</v>
      </c>
      <c r="C525" t="s">
        <v>471</v>
      </c>
      <c r="D525">
        <v>7.9831932773109244</v>
      </c>
      <c r="E525" t="s">
        <v>473</v>
      </c>
      <c r="F525">
        <v>3937</v>
      </c>
      <c r="G525" t="s">
        <v>1518</v>
      </c>
      <c r="H525" t="s">
        <v>1519</v>
      </c>
      <c r="I525" t="s">
        <v>1520</v>
      </c>
    </row>
    <row r="526" spans="1:9" x14ac:dyDescent="0.25">
      <c r="A526" t="s">
        <v>1521</v>
      </c>
      <c r="B526" t="s">
        <v>1486</v>
      </c>
      <c r="C526" t="s">
        <v>472</v>
      </c>
      <c r="D526">
        <v>15.789473684210529</v>
      </c>
      <c r="E526" t="s">
        <v>473</v>
      </c>
      <c r="F526">
        <v>12475</v>
      </c>
      <c r="G526" t="s">
        <v>1522</v>
      </c>
      <c r="H526" t="s">
        <v>1523</v>
      </c>
      <c r="I526" t="s">
        <v>1524</v>
      </c>
    </row>
    <row r="527" spans="1:9" x14ac:dyDescent="0.25">
      <c r="A527" t="s">
        <v>1525</v>
      </c>
      <c r="B527" t="s">
        <v>1486</v>
      </c>
      <c r="C527" t="s">
        <v>471</v>
      </c>
      <c r="D527">
        <v>8.8028169014084501</v>
      </c>
      <c r="E527" t="s">
        <v>473</v>
      </c>
      <c r="F527">
        <v>5714</v>
      </c>
      <c r="G527" t="s">
        <v>1526</v>
      </c>
      <c r="H527" t="s">
        <v>1527</v>
      </c>
      <c r="I527" t="s">
        <v>1528</v>
      </c>
    </row>
    <row r="528" spans="1:9" x14ac:dyDescent="0.25">
      <c r="A528" t="s">
        <v>1529</v>
      </c>
      <c r="B528" t="s">
        <v>1486</v>
      </c>
      <c r="C528" t="s">
        <v>471</v>
      </c>
      <c r="D528">
        <v>7.2398190045248878</v>
      </c>
      <c r="E528" t="s">
        <v>473</v>
      </c>
      <c r="F528">
        <v>5945</v>
      </c>
      <c r="G528" t="s">
        <v>1530</v>
      </c>
    </row>
    <row r="529" spans="1:9" x14ac:dyDescent="0.25">
      <c r="A529" t="s">
        <v>1531</v>
      </c>
      <c r="B529" t="s">
        <v>1486</v>
      </c>
      <c r="C529" t="s">
        <v>471</v>
      </c>
      <c r="D529">
        <v>8.2621082621082618</v>
      </c>
      <c r="E529" t="s">
        <v>473</v>
      </c>
      <c r="F529">
        <v>8545</v>
      </c>
      <c r="G529" t="s">
        <v>1532</v>
      </c>
      <c r="H529" t="s">
        <v>1533</v>
      </c>
      <c r="I529" t="s">
        <v>1534</v>
      </c>
    </row>
    <row r="530" spans="1:9" x14ac:dyDescent="0.25">
      <c r="A530" t="s">
        <v>1535</v>
      </c>
      <c r="B530" t="s">
        <v>1486</v>
      </c>
      <c r="C530" t="s">
        <v>471</v>
      </c>
      <c r="D530">
        <v>6.8660022148394244</v>
      </c>
      <c r="E530" t="s">
        <v>473</v>
      </c>
      <c r="F530">
        <v>11760</v>
      </c>
      <c r="G530" t="s">
        <v>1536</v>
      </c>
      <c r="H530" t="s">
        <v>1537</v>
      </c>
      <c r="I530" t="s">
        <v>1538</v>
      </c>
    </row>
    <row r="531" spans="1:9" x14ac:dyDescent="0.25">
      <c r="A531" t="s">
        <v>1535</v>
      </c>
      <c r="B531" t="s">
        <v>1486</v>
      </c>
      <c r="C531" t="s">
        <v>471</v>
      </c>
      <c r="D531">
        <v>6.8660022148394244</v>
      </c>
      <c r="E531" t="s">
        <v>473</v>
      </c>
      <c r="F531">
        <v>11760</v>
      </c>
      <c r="G531" t="s">
        <v>1536</v>
      </c>
      <c r="H531" t="s">
        <v>1539</v>
      </c>
      <c r="I531" t="s">
        <v>1538</v>
      </c>
    </row>
    <row r="532" spans="1:9" x14ac:dyDescent="0.25">
      <c r="A532" t="s">
        <v>1540</v>
      </c>
      <c r="B532" t="s">
        <v>1486</v>
      </c>
      <c r="C532" t="s">
        <v>471</v>
      </c>
      <c r="D532">
        <v>6.0433295324971494</v>
      </c>
      <c r="E532" t="s">
        <v>475</v>
      </c>
      <c r="F532">
        <v>6469</v>
      </c>
      <c r="G532" t="s">
        <v>1541</v>
      </c>
      <c r="H532" t="s">
        <v>1542</v>
      </c>
      <c r="I532" t="s">
        <v>1543</v>
      </c>
    </row>
    <row r="533" spans="1:9" x14ac:dyDescent="0.25">
      <c r="A533" t="s">
        <v>1540</v>
      </c>
      <c r="B533" t="s">
        <v>1486</v>
      </c>
      <c r="C533" t="s">
        <v>471</v>
      </c>
      <c r="D533">
        <v>6.0433295324971494</v>
      </c>
      <c r="E533" t="s">
        <v>475</v>
      </c>
      <c r="F533">
        <v>6469</v>
      </c>
      <c r="G533" t="s">
        <v>1541</v>
      </c>
      <c r="H533" t="s">
        <v>1544</v>
      </c>
      <c r="I533" t="s">
        <v>1543</v>
      </c>
    </row>
    <row r="534" spans="1:9" x14ac:dyDescent="0.25">
      <c r="A534" t="s">
        <v>1545</v>
      </c>
      <c r="B534" t="s">
        <v>1486</v>
      </c>
      <c r="C534" t="s">
        <v>471</v>
      </c>
      <c r="D534">
        <v>0</v>
      </c>
      <c r="E534" t="s">
        <v>474</v>
      </c>
      <c r="F534">
        <v>1</v>
      </c>
      <c r="G534" t="s">
        <v>487</v>
      </c>
    </row>
    <row r="535" spans="1:9" x14ac:dyDescent="0.25">
      <c r="A535" t="s">
        <v>1546</v>
      </c>
      <c r="B535" t="s">
        <v>1486</v>
      </c>
      <c r="C535" t="s">
        <v>471</v>
      </c>
      <c r="D535">
        <v>19.18367346938776</v>
      </c>
      <c r="E535" t="s">
        <v>473</v>
      </c>
      <c r="F535">
        <v>4148</v>
      </c>
      <c r="G535" t="s">
        <v>1547</v>
      </c>
    </row>
    <row r="536" spans="1:9" x14ac:dyDescent="0.25">
      <c r="A536" t="s">
        <v>1548</v>
      </c>
      <c r="B536" t="s">
        <v>1486</v>
      </c>
      <c r="C536" t="s">
        <v>471</v>
      </c>
      <c r="D536">
        <v>0</v>
      </c>
      <c r="E536" t="s">
        <v>474</v>
      </c>
      <c r="F536">
        <v>1</v>
      </c>
      <c r="G536" t="s">
        <v>487</v>
      </c>
      <c r="H536" t="s">
        <v>1549</v>
      </c>
      <c r="I536" t="s">
        <v>1550</v>
      </c>
    </row>
    <row r="537" spans="1:9" x14ac:dyDescent="0.25">
      <c r="A537" t="s">
        <v>1551</v>
      </c>
      <c r="B537" t="s">
        <v>1486</v>
      </c>
      <c r="C537" t="s">
        <v>471</v>
      </c>
      <c r="D537">
        <v>6.6558441558441546</v>
      </c>
      <c r="E537" t="s">
        <v>473</v>
      </c>
      <c r="F537">
        <v>6419</v>
      </c>
      <c r="G537" t="s">
        <v>1552</v>
      </c>
      <c r="H537" t="s">
        <v>1553</v>
      </c>
      <c r="I537" t="s">
        <v>1554</v>
      </c>
    </row>
    <row r="538" spans="1:9" x14ac:dyDescent="0.25">
      <c r="A538" t="s">
        <v>1555</v>
      </c>
      <c r="B538" t="s">
        <v>1486</v>
      </c>
      <c r="C538" t="s">
        <v>471</v>
      </c>
      <c r="D538">
        <v>7.5098814229248996</v>
      </c>
      <c r="E538" t="s">
        <v>473</v>
      </c>
      <c r="F538">
        <v>4164</v>
      </c>
      <c r="G538" t="s">
        <v>1556</v>
      </c>
    </row>
    <row r="539" spans="1:9" x14ac:dyDescent="0.25">
      <c r="A539" t="s">
        <v>1557</v>
      </c>
      <c r="B539" t="s">
        <v>1486</v>
      </c>
      <c r="C539" t="s">
        <v>471</v>
      </c>
      <c r="D539">
        <v>19.166666666666671</v>
      </c>
      <c r="E539" t="s">
        <v>473</v>
      </c>
      <c r="F539">
        <v>3419</v>
      </c>
      <c r="G539" t="s">
        <v>1558</v>
      </c>
    </row>
    <row r="540" spans="1:9" x14ac:dyDescent="0.25">
      <c r="A540" t="s">
        <v>1559</v>
      </c>
      <c r="B540" t="s">
        <v>1486</v>
      </c>
      <c r="C540" t="s">
        <v>471</v>
      </c>
      <c r="D540">
        <v>7.7272727272727266</v>
      </c>
      <c r="E540" t="s">
        <v>473</v>
      </c>
      <c r="F540">
        <v>2213</v>
      </c>
      <c r="G540" t="s">
        <v>1560</v>
      </c>
      <c r="H540" t="s">
        <v>1561</v>
      </c>
      <c r="I540" t="s">
        <v>1562</v>
      </c>
    </row>
    <row r="541" spans="1:9" x14ac:dyDescent="0.25">
      <c r="A541" t="s">
        <v>1563</v>
      </c>
      <c r="B541" t="s">
        <v>1486</v>
      </c>
      <c r="C541" t="s">
        <v>471</v>
      </c>
      <c r="D541">
        <v>10.845986984815619</v>
      </c>
      <c r="E541" t="s">
        <v>473</v>
      </c>
      <c r="F541">
        <v>10455</v>
      </c>
      <c r="G541" t="s">
        <v>1564</v>
      </c>
      <c r="H541" t="s">
        <v>1565</v>
      </c>
      <c r="I541" t="s">
        <v>1566</v>
      </c>
    </row>
    <row r="542" spans="1:9" x14ac:dyDescent="0.25">
      <c r="A542" t="s">
        <v>1567</v>
      </c>
      <c r="B542" t="s">
        <v>1486</v>
      </c>
      <c r="C542" t="s">
        <v>471</v>
      </c>
      <c r="D542">
        <v>6.4516129032258061</v>
      </c>
      <c r="E542" t="s">
        <v>473</v>
      </c>
      <c r="F542">
        <v>7644</v>
      </c>
      <c r="G542" t="s">
        <v>1568</v>
      </c>
      <c r="H542" t="s">
        <v>1569</v>
      </c>
      <c r="I542" t="s">
        <v>1570</v>
      </c>
    </row>
    <row r="543" spans="1:9" x14ac:dyDescent="0.25">
      <c r="A543" t="s">
        <v>1571</v>
      </c>
      <c r="B543" t="s">
        <v>1486</v>
      </c>
      <c r="C543" t="s">
        <v>471</v>
      </c>
      <c r="D543">
        <v>10.805084745762709</v>
      </c>
      <c r="E543" t="s">
        <v>473</v>
      </c>
      <c r="F543">
        <v>9236</v>
      </c>
      <c r="G543" t="s">
        <v>1572</v>
      </c>
    </row>
    <row r="544" spans="1:9" x14ac:dyDescent="0.25">
      <c r="A544" t="s">
        <v>1573</v>
      </c>
      <c r="B544" t="s">
        <v>1486</v>
      </c>
      <c r="C544" t="s">
        <v>471</v>
      </c>
      <c r="D544">
        <v>14.603174603174599</v>
      </c>
      <c r="E544" t="s">
        <v>473</v>
      </c>
      <c r="F544">
        <v>20642</v>
      </c>
      <c r="G544" t="s">
        <v>1574</v>
      </c>
    </row>
    <row r="545" spans="1:9" x14ac:dyDescent="0.25">
      <c r="A545" t="s">
        <v>1575</v>
      </c>
      <c r="B545" t="s">
        <v>1486</v>
      </c>
      <c r="C545" t="s">
        <v>471</v>
      </c>
      <c r="D545">
        <v>7.2153325817361891</v>
      </c>
      <c r="E545" t="s">
        <v>473</v>
      </c>
      <c r="F545">
        <v>15408</v>
      </c>
      <c r="G545" t="s">
        <v>1576</v>
      </c>
    </row>
    <row r="546" spans="1:9" x14ac:dyDescent="0.25">
      <c r="A546" t="s">
        <v>1577</v>
      </c>
      <c r="B546" t="s">
        <v>1486</v>
      </c>
      <c r="C546" t="s">
        <v>471</v>
      </c>
      <c r="D546">
        <v>0</v>
      </c>
      <c r="E546" t="s">
        <v>474</v>
      </c>
      <c r="F546">
        <v>1</v>
      </c>
      <c r="G546" t="s">
        <v>487</v>
      </c>
      <c r="H546" t="s">
        <v>1578</v>
      </c>
      <c r="I546" t="s">
        <v>1579</v>
      </c>
    </row>
    <row r="547" spans="1:9" x14ac:dyDescent="0.25">
      <c r="A547" t="s">
        <v>1580</v>
      </c>
      <c r="B547" t="s">
        <v>1486</v>
      </c>
      <c r="C547" t="s">
        <v>471</v>
      </c>
      <c r="D547">
        <v>6.8651778329197679</v>
      </c>
      <c r="E547" t="s">
        <v>473</v>
      </c>
      <c r="F547">
        <v>22396</v>
      </c>
      <c r="G547" t="s">
        <v>1581</v>
      </c>
    </row>
    <row r="548" spans="1:9" x14ac:dyDescent="0.25">
      <c r="A548" t="s">
        <v>1582</v>
      </c>
      <c r="B548" t="s">
        <v>1486</v>
      </c>
      <c r="C548" t="s">
        <v>471</v>
      </c>
      <c r="D548">
        <v>1.5463917525773201</v>
      </c>
      <c r="E548" t="s">
        <v>473</v>
      </c>
      <c r="F548">
        <v>3140</v>
      </c>
      <c r="G548" t="s">
        <v>1583</v>
      </c>
      <c r="H548" t="s">
        <v>1584</v>
      </c>
      <c r="I548" t="s">
        <v>1585</v>
      </c>
    </row>
    <row r="549" spans="1:9" x14ac:dyDescent="0.25">
      <c r="A549" t="s">
        <v>1586</v>
      </c>
      <c r="B549" t="s">
        <v>1486</v>
      </c>
      <c r="C549" t="s">
        <v>471</v>
      </c>
      <c r="D549">
        <v>13.928571428571431</v>
      </c>
      <c r="E549" t="s">
        <v>473</v>
      </c>
      <c r="F549">
        <v>3252</v>
      </c>
      <c r="G549" t="s">
        <v>1587</v>
      </c>
    </row>
    <row r="550" spans="1:9" x14ac:dyDescent="0.25">
      <c r="A550" t="s">
        <v>1588</v>
      </c>
      <c r="B550" t="s">
        <v>1486</v>
      </c>
      <c r="C550" t="s">
        <v>471</v>
      </c>
      <c r="D550">
        <v>5.8651026392961878</v>
      </c>
      <c r="E550" t="s">
        <v>473</v>
      </c>
      <c r="F550">
        <v>5043</v>
      </c>
      <c r="G550" t="s">
        <v>1589</v>
      </c>
      <c r="H550" t="s">
        <v>1590</v>
      </c>
      <c r="I550" t="s">
        <v>1591</v>
      </c>
    </row>
    <row r="551" spans="1:9" x14ac:dyDescent="0.25">
      <c r="A551" t="s">
        <v>1592</v>
      </c>
      <c r="B551" t="s">
        <v>1486</v>
      </c>
      <c r="C551" t="s">
        <v>472</v>
      </c>
      <c r="D551">
        <v>23.49537037037037</v>
      </c>
      <c r="E551" t="s">
        <v>475</v>
      </c>
      <c r="F551">
        <v>19370</v>
      </c>
      <c r="G551" t="s">
        <v>1593</v>
      </c>
    </row>
    <row r="552" spans="1:9" x14ac:dyDescent="0.25">
      <c r="A552" t="s">
        <v>1594</v>
      </c>
      <c r="B552" t="s">
        <v>1486</v>
      </c>
      <c r="C552" t="s">
        <v>472</v>
      </c>
      <c r="D552">
        <v>0</v>
      </c>
      <c r="E552" t="s">
        <v>474</v>
      </c>
      <c r="F552">
        <v>1</v>
      </c>
      <c r="G552" t="s">
        <v>487</v>
      </c>
      <c r="H552" t="s">
        <v>1595</v>
      </c>
      <c r="I552" t="s">
        <v>1596</v>
      </c>
    </row>
    <row r="553" spans="1:9" x14ac:dyDescent="0.25">
      <c r="A553" t="s">
        <v>1594</v>
      </c>
      <c r="B553" t="s">
        <v>1486</v>
      </c>
      <c r="C553" t="s">
        <v>472</v>
      </c>
      <c r="D553">
        <v>0</v>
      </c>
      <c r="E553" t="s">
        <v>474</v>
      </c>
      <c r="F553">
        <v>1</v>
      </c>
      <c r="G553" t="s">
        <v>487</v>
      </c>
      <c r="H553" t="s">
        <v>1597</v>
      </c>
      <c r="I553" t="s">
        <v>1596</v>
      </c>
    </row>
    <row r="554" spans="1:9" x14ac:dyDescent="0.25">
      <c r="A554" t="s">
        <v>1598</v>
      </c>
      <c r="B554" t="s">
        <v>1486</v>
      </c>
      <c r="C554" t="s">
        <v>471</v>
      </c>
      <c r="D554">
        <v>21.333333333333339</v>
      </c>
      <c r="E554" t="s">
        <v>473</v>
      </c>
      <c r="F554">
        <v>1194</v>
      </c>
      <c r="G554" t="s">
        <v>1599</v>
      </c>
      <c r="H554" t="s">
        <v>1600</v>
      </c>
      <c r="I554" t="s">
        <v>1601</v>
      </c>
    </row>
    <row r="555" spans="1:9" x14ac:dyDescent="0.25">
      <c r="A555" t="s">
        <v>1602</v>
      </c>
      <c r="B555" t="s">
        <v>1486</v>
      </c>
      <c r="C555" t="s">
        <v>472</v>
      </c>
      <c r="D555">
        <v>20</v>
      </c>
      <c r="E555" t="s">
        <v>473</v>
      </c>
      <c r="F555">
        <v>811</v>
      </c>
      <c r="G555" t="s">
        <v>1603</v>
      </c>
    </row>
    <row r="556" spans="1:9" x14ac:dyDescent="0.25">
      <c r="A556" t="s">
        <v>1604</v>
      </c>
      <c r="B556" t="s">
        <v>1486</v>
      </c>
      <c r="C556" t="s">
        <v>471</v>
      </c>
      <c r="D556">
        <v>3.75</v>
      </c>
      <c r="E556" t="s">
        <v>473</v>
      </c>
      <c r="F556">
        <v>1404</v>
      </c>
      <c r="G556" t="s">
        <v>1605</v>
      </c>
      <c r="H556" t="s">
        <v>1606</v>
      </c>
      <c r="I556" t="s">
        <v>1607</v>
      </c>
    </row>
    <row r="557" spans="1:9" x14ac:dyDescent="0.25">
      <c r="A557" t="s">
        <v>1608</v>
      </c>
      <c r="B557" t="s">
        <v>1486</v>
      </c>
      <c r="C557" t="s">
        <v>471</v>
      </c>
      <c r="D557">
        <v>3.8961038961038961</v>
      </c>
      <c r="E557" t="s">
        <v>473</v>
      </c>
      <c r="F557">
        <v>1291</v>
      </c>
      <c r="G557" t="s">
        <v>1609</v>
      </c>
      <c r="H557" t="s">
        <v>1610</v>
      </c>
      <c r="I557" t="s">
        <v>1611</v>
      </c>
    </row>
    <row r="558" spans="1:9" x14ac:dyDescent="0.25">
      <c r="A558" t="s">
        <v>1612</v>
      </c>
      <c r="B558" t="s">
        <v>1486</v>
      </c>
      <c r="C558" t="s">
        <v>471</v>
      </c>
      <c r="D558">
        <v>7.9059829059829054</v>
      </c>
      <c r="E558" t="s">
        <v>473</v>
      </c>
      <c r="F558">
        <v>8327</v>
      </c>
      <c r="G558" t="s">
        <v>1613</v>
      </c>
      <c r="H558" t="s">
        <v>1614</v>
      </c>
      <c r="I558" t="s">
        <v>1615</v>
      </c>
    </row>
    <row r="559" spans="1:9" x14ac:dyDescent="0.25">
      <c r="A559" t="s">
        <v>1616</v>
      </c>
      <c r="B559" t="s">
        <v>1486</v>
      </c>
      <c r="C559" t="s">
        <v>472</v>
      </c>
      <c r="D559">
        <v>29.543039319872481</v>
      </c>
      <c r="E559" t="s">
        <v>473</v>
      </c>
      <c r="F559">
        <v>22128</v>
      </c>
      <c r="G559" t="s">
        <v>1617</v>
      </c>
      <c r="H559" t="s">
        <v>1618</v>
      </c>
      <c r="I559" t="s">
        <v>1619</v>
      </c>
    </row>
    <row r="560" spans="1:9" x14ac:dyDescent="0.25">
      <c r="A560" t="s">
        <v>1620</v>
      </c>
      <c r="B560" t="s">
        <v>1486</v>
      </c>
      <c r="C560" t="s">
        <v>471</v>
      </c>
      <c r="D560">
        <v>20.5761316872428</v>
      </c>
      <c r="E560" t="s">
        <v>473</v>
      </c>
      <c r="F560">
        <v>6328</v>
      </c>
      <c r="G560" t="s">
        <v>1621</v>
      </c>
    </row>
    <row r="561" spans="1:9" x14ac:dyDescent="0.25">
      <c r="A561" t="s">
        <v>1622</v>
      </c>
      <c r="B561" t="s">
        <v>1486</v>
      </c>
      <c r="C561" t="s">
        <v>471</v>
      </c>
      <c r="D561">
        <v>13.51351351351351</v>
      </c>
      <c r="E561" t="s">
        <v>473</v>
      </c>
      <c r="F561">
        <v>5973</v>
      </c>
      <c r="G561" t="s">
        <v>1623</v>
      </c>
      <c r="H561" t="s">
        <v>1624</v>
      </c>
      <c r="I561" t="s">
        <v>1625</v>
      </c>
    </row>
    <row r="562" spans="1:9" x14ac:dyDescent="0.25">
      <c r="A562" t="s">
        <v>1626</v>
      </c>
      <c r="B562" t="s">
        <v>1486</v>
      </c>
      <c r="C562" t="s">
        <v>471</v>
      </c>
      <c r="D562">
        <v>12.26993865030675</v>
      </c>
      <c r="E562" t="s">
        <v>473</v>
      </c>
      <c r="F562">
        <v>6247</v>
      </c>
      <c r="G562" t="s">
        <v>1627</v>
      </c>
      <c r="H562" t="s">
        <v>1628</v>
      </c>
      <c r="I562" t="s">
        <v>1629</v>
      </c>
    </row>
    <row r="563" spans="1:9" x14ac:dyDescent="0.25">
      <c r="A563" t="s">
        <v>1630</v>
      </c>
      <c r="B563" t="s">
        <v>1486</v>
      </c>
      <c r="C563" t="s">
        <v>471</v>
      </c>
      <c r="D563">
        <v>5.2910052910052912</v>
      </c>
      <c r="E563" t="s">
        <v>473</v>
      </c>
      <c r="F563">
        <v>4347</v>
      </c>
      <c r="G563" t="s">
        <v>1631</v>
      </c>
      <c r="H563" t="s">
        <v>1632</v>
      </c>
      <c r="I563" t="s">
        <v>1633</v>
      </c>
    </row>
    <row r="564" spans="1:9" x14ac:dyDescent="0.25">
      <c r="A564" t="s">
        <v>1634</v>
      </c>
      <c r="B564" t="s">
        <v>1486</v>
      </c>
      <c r="C564" t="s">
        <v>471</v>
      </c>
      <c r="D564">
        <v>0</v>
      </c>
      <c r="E564" t="s">
        <v>474</v>
      </c>
      <c r="F564">
        <v>1</v>
      </c>
      <c r="G564" t="s">
        <v>487</v>
      </c>
    </row>
    <row r="565" spans="1:9" x14ac:dyDescent="0.25">
      <c r="A565" t="s">
        <v>1635</v>
      </c>
      <c r="B565" t="s">
        <v>1486</v>
      </c>
      <c r="C565" t="s">
        <v>471</v>
      </c>
      <c r="D565">
        <v>2.3255813953488369</v>
      </c>
      <c r="E565" t="s">
        <v>473</v>
      </c>
      <c r="F565">
        <v>5507</v>
      </c>
      <c r="G565" t="s">
        <v>1636</v>
      </c>
      <c r="H565" t="s">
        <v>1637</v>
      </c>
      <c r="I565" t="s">
        <v>1638</v>
      </c>
    </row>
    <row r="566" spans="1:9" x14ac:dyDescent="0.25">
      <c r="A566" t="s">
        <v>1639</v>
      </c>
      <c r="B566" t="s">
        <v>1486</v>
      </c>
      <c r="C566" t="s">
        <v>471</v>
      </c>
      <c r="D566">
        <v>7.981220657276995</v>
      </c>
      <c r="E566" t="s">
        <v>473</v>
      </c>
      <c r="F566">
        <v>4428</v>
      </c>
      <c r="G566" t="s">
        <v>1640</v>
      </c>
    </row>
    <row r="567" spans="1:9" x14ac:dyDescent="0.25">
      <c r="A567" t="s">
        <v>1641</v>
      </c>
      <c r="B567" t="s">
        <v>1486</v>
      </c>
      <c r="C567" t="s">
        <v>472</v>
      </c>
      <c r="D567">
        <v>10.19417475728155</v>
      </c>
      <c r="E567" t="s">
        <v>473</v>
      </c>
      <c r="F567">
        <v>2057</v>
      </c>
      <c r="G567" t="s">
        <v>1642</v>
      </c>
      <c r="H567" t="s">
        <v>1643</v>
      </c>
      <c r="I567" t="s">
        <v>1644</v>
      </c>
    </row>
    <row r="568" spans="1:9" x14ac:dyDescent="0.25">
      <c r="A568" t="s">
        <v>1645</v>
      </c>
      <c r="B568" t="s">
        <v>1486</v>
      </c>
      <c r="C568" t="s">
        <v>471</v>
      </c>
      <c r="D568">
        <v>8.7719298245614024</v>
      </c>
      <c r="E568" t="s">
        <v>473</v>
      </c>
      <c r="F568">
        <v>18395</v>
      </c>
      <c r="G568" t="s">
        <v>1646</v>
      </c>
    </row>
    <row r="569" spans="1:9" x14ac:dyDescent="0.25">
      <c r="A569" t="s">
        <v>1647</v>
      </c>
      <c r="B569" t="s">
        <v>1486</v>
      </c>
      <c r="C569" t="s">
        <v>471</v>
      </c>
      <c r="D569">
        <v>0</v>
      </c>
      <c r="E569" t="s">
        <v>474</v>
      </c>
      <c r="F569">
        <v>1</v>
      </c>
      <c r="G569" t="s">
        <v>487</v>
      </c>
      <c r="H569" t="s">
        <v>1648</v>
      </c>
      <c r="I569" t="s">
        <v>1649</v>
      </c>
    </row>
    <row r="570" spans="1:9" x14ac:dyDescent="0.25">
      <c r="A570" t="s">
        <v>1650</v>
      </c>
      <c r="B570" t="s">
        <v>1486</v>
      </c>
      <c r="C570" t="s">
        <v>472</v>
      </c>
      <c r="D570">
        <v>8.6444007858546161</v>
      </c>
      <c r="E570" t="s">
        <v>473</v>
      </c>
      <c r="F570">
        <v>8628</v>
      </c>
      <c r="G570" t="s">
        <v>1651</v>
      </c>
      <c r="H570" t="s">
        <v>1652</v>
      </c>
      <c r="I570" t="s">
        <v>1653</v>
      </c>
    </row>
    <row r="571" spans="1:9" x14ac:dyDescent="0.25">
      <c r="A571" t="s">
        <v>1654</v>
      </c>
      <c r="B571" t="s">
        <v>1486</v>
      </c>
      <c r="C571" t="s">
        <v>472</v>
      </c>
      <c r="D571">
        <v>29.543039319872481</v>
      </c>
      <c r="E571" t="s">
        <v>473</v>
      </c>
      <c r="F571">
        <v>22128</v>
      </c>
      <c r="G571" t="s">
        <v>1617</v>
      </c>
      <c r="H571" t="s">
        <v>1655</v>
      </c>
      <c r="I571" t="s">
        <v>1656</v>
      </c>
    </row>
    <row r="572" spans="1:9" x14ac:dyDescent="0.25">
      <c r="A572" t="s">
        <v>1654</v>
      </c>
      <c r="B572" t="s">
        <v>1486</v>
      </c>
      <c r="C572" t="s">
        <v>472</v>
      </c>
      <c r="D572">
        <v>29.543039319872481</v>
      </c>
      <c r="E572" t="s">
        <v>473</v>
      </c>
      <c r="F572">
        <v>22128</v>
      </c>
      <c r="G572" t="s">
        <v>1617</v>
      </c>
      <c r="H572" t="s">
        <v>1657</v>
      </c>
      <c r="I572" t="s">
        <v>1656</v>
      </c>
    </row>
    <row r="573" spans="1:9" x14ac:dyDescent="0.25">
      <c r="A573" t="s">
        <v>1654</v>
      </c>
      <c r="B573" t="s">
        <v>1486</v>
      </c>
      <c r="C573" t="s">
        <v>472</v>
      </c>
      <c r="D573">
        <v>29.543039319872481</v>
      </c>
      <c r="E573" t="s">
        <v>473</v>
      </c>
      <c r="F573">
        <v>22128</v>
      </c>
      <c r="G573" t="s">
        <v>1617</v>
      </c>
      <c r="H573" t="s">
        <v>1658</v>
      </c>
      <c r="I573" t="s">
        <v>1656</v>
      </c>
    </row>
    <row r="574" spans="1:9" x14ac:dyDescent="0.25">
      <c r="A574" t="s">
        <v>1659</v>
      </c>
      <c r="B574" t="s">
        <v>1486</v>
      </c>
      <c r="C574" t="s">
        <v>471</v>
      </c>
      <c r="D574">
        <v>4.8458149779735686</v>
      </c>
      <c r="E574" t="s">
        <v>474</v>
      </c>
      <c r="F574">
        <v>2964</v>
      </c>
      <c r="G574" t="s">
        <v>1660</v>
      </c>
    </row>
    <row r="575" spans="1:9" x14ac:dyDescent="0.25">
      <c r="A575" t="s">
        <v>1661</v>
      </c>
      <c r="B575" t="s">
        <v>1486</v>
      </c>
      <c r="C575" t="s">
        <v>472</v>
      </c>
      <c r="D575">
        <v>8.1081081081081088</v>
      </c>
      <c r="E575" t="s">
        <v>473</v>
      </c>
      <c r="F575">
        <v>2165</v>
      </c>
      <c r="G575" t="s">
        <v>1662</v>
      </c>
      <c r="H575" t="s">
        <v>1663</v>
      </c>
      <c r="I575" t="s">
        <v>1664</v>
      </c>
    </row>
    <row r="576" spans="1:9" x14ac:dyDescent="0.25">
      <c r="A576" t="s">
        <v>1665</v>
      </c>
      <c r="B576" t="s">
        <v>1486</v>
      </c>
      <c r="C576" t="s">
        <v>472</v>
      </c>
      <c r="D576">
        <v>32.615894039735103</v>
      </c>
      <c r="E576" t="s">
        <v>475</v>
      </c>
      <c r="F576">
        <v>19548</v>
      </c>
      <c r="G576" t="s">
        <v>1666</v>
      </c>
      <c r="H576" t="s">
        <v>1667</v>
      </c>
      <c r="I576" t="s">
        <v>1668</v>
      </c>
    </row>
    <row r="577" spans="1:9" x14ac:dyDescent="0.25">
      <c r="A577" t="s">
        <v>1669</v>
      </c>
      <c r="B577" t="s">
        <v>1486</v>
      </c>
      <c r="C577" t="s">
        <v>472</v>
      </c>
      <c r="D577">
        <v>0</v>
      </c>
      <c r="E577" t="s">
        <v>474</v>
      </c>
      <c r="F577">
        <v>1</v>
      </c>
      <c r="G577" t="s">
        <v>487</v>
      </c>
      <c r="H577" t="s">
        <v>1670</v>
      </c>
      <c r="I577" t="s">
        <v>1671</v>
      </c>
    </row>
    <row r="578" spans="1:9" x14ac:dyDescent="0.25">
      <c r="A578" t="s">
        <v>1672</v>
      </c>
      <c r="B578" t="s">
        <v>1486</v>
      </c>
      <c r="C578" t="s">
        <v>471</v>
      </c>
      <c r="D578">
        <v>9.8360655737704921</v>
      </c>
      <c r="E578" t="s">
        <v>473</v>
      </c>
      <c r="F578">
        <v>5941</v>
      </c>
      <c r="G578" t="s">
        <v>1673</v>
      </c>
      <c r="H578" t="s">
        <v>1674</v>
      </c>
      <c r="I578" t="s">
        <v>1675</v>
      </c>
    </row>
    <row r="579" spans="1:9" x14ac:dyDescent="0.25">
      <c r="A579" t="s">
        <v>1676</v>
      </c>
      <c r="B579" t="s">
        <v>1486</v>
      </c>
      <c r="C579" t="s">
        <v>471</v>
      </c>
      <c r="D579">
        <v>19.533527696793001</v>
      </c>
      <c r="E579" t="s">
        <v>473</v>
      </c>
      <c r="F579">
        <v>6971</v>
      </c>
      <c r="G579" t="s">
        <v>1677</v>
      </c>
      <c r="H579" t="s">
        <v>1678</v>
      </c>
      <c r="I579" t="s">
        <v>1679</v>
      </c>
    </row>
    <row r="580" spans="1:9" x14ac:dyDescent="0.25">
      <c r="A580" t="s">
        <v>1680</v>
      </c>
      <c r="B580" t="s">
        <v>1486</v>
      </c>
      <c r="C580" t="s">
        <v>472</v>
      </c>
      <c r="D580">
        <v>12.89617486338798</v>
      </c>
      <c r="E580" t="s">
        <v>473</v>
      </c>
      <c r="F580">
        <v>13986</v>
      </c>
      <c r="G580" t="s">
        <v>1681</v>
      </c>
    </row>
    <row r="581" spans="1:9" x14ac:dyDescent="0.25">
      <c r="A581" t="s">
        <v>1682</v>
      </c>
      <c r="B581" t="s">
        <v>1486</v>
      </c>
      <c r="C581" t="s">
        <v>471</v>
      </c>
      <c r="D581">
        <v>0</v>
      </c>
      <c r="E581" t="s">
        <v>474</v>
      </c>
      <c r="F581">
        <v>13</v>
      </c>
      <c r="G581" t="s">
        <v>1683</v>
      </c>
      <c r="H581" t="s">
        <v>1684</v>
      </c>
      <c r="I581" t="s">
        <v>1685</v>
      </c>
    </row>
    <row r="582" spans="1:9" x14ac:dyDescent="0.25">
      <c r="A582" t="s">
        <v>1686</v>
      </c>
      <c r="B582" t="s">
        <v>1486</v>
      </c>
      <c r="C582" t="s">
        <v>472</v>
      </c>
      <c r="D582">
        <v>16.224188790560468</v>
      </c>
      <c r="E582" t="s">
        <v>473</v>
      </c>
      <c r="F582">
        <v>6620</v>
      </c>
      <c r="G582" t="s">
        <v>1687</v>
      </c>
      <c r="H582" t="s">
        <v>1688</v>
      </c>
      <c r="I582" t="s">
        <v>1689</v>
      </c>
    </row>
    <row r="583" spans="1:9" x14ac:dyDescent="0.25">
      <c r="A583" t="s">
        <v>1690</v>
      </c>
      <c r="B583" t="s">
        <v>1486</v>
      </c>
      <c r="C583" t="s">
        <v>472</v>
      </c>
      <c r="D583">
        <v>22.73838630806846</v>
      </c>
      <c r="E583" t="s">
        <v>475</v>
      </c>
      <c r="F583">
        <v>10607</v>
      </c>
      <c r="G583" t="s">
        <v>1691</v>
      </c>
      <c r="H583" t="s">
        <v>1692</v>
      </c>
      <c r="I583" t="s">
        <v>1693</v>
      </c>
    </row>
    <row r="584" spans="1:9" x14ac:dyDescent="0.25">
      <c r="A584" t="s">
        <v>1694</v>
      </c>
      <c r="B584" t="s">
        <v>1486</v>
      </c>
      <c r="C584" t="s">
        <v>472</v>
      </c>
      <c r="D584">
        <v>16.224188790560468</v>
      </c>
      <c r="E584" t="s">
        <v>473</v>
      </c>
      <c r="F584">
        <v>6620</v>
      </c>
      <c r="G584" t="s">
        <v>1687</v>
      </c>
    </row>
    <row r="585" spans="1:9" x14ac:dyDescent="0.25">
      <c r="A585" t="s">
        <v>1695</v>
      </c>
      <c r="B585" t="s">
        <v>1486</v>
      </c>
      <c r="C585" t="s">
        <v>472</v>
      </c>
      <c r="D585">
        <v>9.5238095238095237</v>
      </c>
      <c r="E585" t="s">
        <v>473</v>
      </c>
      <c r="F585">
        <v>8640</v>
      </c>
      <c r="G585" t="s">
        <v>1696</v>
      </c>
      <c r="H585" t="s">
        <v>1697</v>
      </c>
      <c r="I585" t="s">
        <v>1698</v>
      </c>
    </row>
    <row r="586" spans="1:9" x14ac:dyDescent="0.25">
      <c r="A586" t="s">
        <v>1699</v>
      </c>
      <c r="B586" t="s">
        <v>1486</v>
      </c>
      <c r="C586" t="s">
        <v>471</v>
      </c>
      <c r="D586">
        <v>8.1005586592178762</v>
      </c>
      <c r="E586" t="s">
        <v>473</v>
      </c>
      <c r="F586">
        <v>6997</v>
      </c>
      <c r="G586" t="s">
        <v>1700</v>
      </c>
      <c r="H586" t="s">
        <v>1701</v>
      </c>
      <c r="I586" t="s">
        <v>1702</v>
      </c>
    </row>
    <row r="587" spans="1:9" x14ac:dyDescent="0.25">
      <c r="A587" t="s">
        <v>1703</v>
      </c>
      <c r="B587" t="s">
        <v>1486</v>
      </c>
      <c r="C587" t="s">
        <v>471</v>
      </c>
      <c r="D587">
        <v>6.430868167202572</v>
      </c>
      <c r="E587" t="s">
        <v>473</v>
      </c>
      <c r="F587">
        <v>4528</v>
      </c>
      <c r="G587" t="s">
        <v>1704</v>
      </c>
      <c r="H587" t="s">
        <v>1705</v>
      </c>
      <c r="I587" t="s">
        <v>1706</v>
      </c>
    </row>
    <row r="588" spans="1:9" x14ac:dyDescent="0.25">
      <c r="A588" t="s">
        <v>1707</v>
      </c>
      <c r="B588" t="s">
        <v>1708</v>
      </c>
      <c r="C588" t="s">
        <v>471</v>
      </c>
      <c r="D588">
        <v>0</v>
      </c>
      <c r="E588" t="s">
        <v>474</v>
      </c>
      <c r="F588">
        <v>1</v>
      </c>
      <c r="G588" t="s">
        <v>487</v>
      </c>
      <c r="H588" t="s">
        <v>1709</v>
      </c>
      <c r="I588" t="s">
        <v>1710</v>
      </c>
    </row>
    <row r="589" spans="1:9" x14ac:dyDescent="0.25">
      <c r="A589" t="s">
        <v>1711</v>
      </c>
      <c r="B589" t="s">
        <v>1708</v>
      </c>
      <c r="C589" t="s">
        <v>471</v>
      </c>
      <c r="D589">
        <v>0</v>
      </c>
      <c r="E589" t="s">
        <v>474</v>
      </c>
      <c r="F589">
        <v>164</v>
      </c>
      <c r="G589" t="s">
        <v>1712</v>
      </c>
      <c r="H589" t="s">
        <v>1713</v>
      </c>
      <c r="I589" t="s">
        <v>1714</v>
      </c>
    </row>
    <row r="590" spans="1:9" x14ac:dyDescent="0.25">
      <c r="A590" t="s">
        <v>1715</v>
      </c>
      <c r="B590" t="s">
        <v>1708</v>
      </c>
      <c r="C590" t="s">
        <v>471</v>
      </c>
      <c r="D590">
        <v>6.0133630289532292</v>
      </c>
      <c r="E590" t="s">
        <v>473</v>
      </c>
      <c r="F590">
        <v>5382</v>
      </c>
      <c r="G590" t="s">
        <v>1716</v>
      </c>
      <c r="H590" t="s">
        <v>1717</v>
      </c>
      <c r="I590" t="s">
        <v>1718</v>
      </c>
    </row>
    <row r="591" spans="1:9" x14ac:dyDescent="0.25">
      <c r="A591" t="s">
        <v>1719</v>
      </c>
      <c r="B591" t="s">
        <v>1708</v>
      </c>
      <c r="C591" t="s">
        <v>471</v>
      </c>
      <c r="D591">
        <v>19.08396946564886</v>
      </c>
      <c r="E591" t="s">
        <v>473</v>
      </c>
      <c r="F591">
        <v>5170</v>
      </c>
      <c r="G591" t="s">
        <v>1720</v>
      </c>
      <c r="H591" t="s">
        <v>1721</v>
      </c>
      <c r="I591" t="s">
        <v>1722</v>
      </c>
    </row>
    <row r="592" spans="1:9" x14ac:dyDescent="0.25">
      <c r="A592" t="s">
        <v>1723</v>
      </c>
      <c r="B592" t="s">
        <v>1708</v>
      </c>
      <c r="C592" t="s">
        <v>472</v>
      </c>
      <c r="D592">
        <v>23.859282479972141</v>
      </c>
      <c r="E592" t="s">
        <v>475</v>
      </c>
      <c r="F592">
        <v>67404</v>
      </c>
      <c r="G592" t="s">
        <v>1724</v>
      </c>
      <c r="H592" t="s">
        <v>1725</v>
      </c>
      <c r="I592" t="s">
        <v>1726</v>
      </c>
    </row>
    <row r="593" spans="1:9" x14ac:dyDescent="0.25">
      <c r="A593" t="s">
        <v>1727</v>
      </c>
      <c r="B593" t="s">
        <v>1708</v>
      </c>
      <c r="C593" t="s">
        <v>471</v>
      </c>
      <c r="D593">
        <v>7.9905992949471214</v>
      </c>
      <c r="E593" t="s">
        <v>473</v>
      </c>
      <c r="F593">
        <v>13846</v>
      </c>
      <c r="G593" t="s">
        <v>1728</v>
      </c>
      <c r="H593" t="s">
        <v>1729</v>
      </c>
      <c r="I593" t="s">
        <v>1730</v>
      </c>
    </row>
    <row r="594" spans="1:9" x14ac:dyDescent="0.25">
      <c r="A594" t="s">
        <v>1727</v>
      </c>
      <c r="B594" t="s">
        <v>1708</v>
      </c>
      <c r="C594" t="s">
        <v>471</v>
      </c>
      <c r="D594">
        <v>7.9905992949471214</v>
      </c>
      <c r="E594" t="s">
        <v>473</v>
      </c>
      <c r="F594">
        <v>13846</v>
      </c>
      <c r="G594" t="s">
        <v>1728</v>
      </c>
      <c r="H594" t="s">
        <v>1731</v>
      </c>
      <c r="I594" t="s">
        <v>1730</v>
      </c>
    </row>
    <row r="595" spans="1:9" x14ac:dyDescent="0.25">
      <c r="A595" t="s">
        <v>1727</v>
      </c>
      <c r="B595" t="s">
        <v>1708</v>
      </c>
      <c r="C595" t="s">
        <v>471</v>
      </c>
      <c r="D595">
        <v>7.9905992949471214</v>
      </c>
      <c r="E595" t="s">
        <v>473</v>
      </c>
      <c r="F595">
        <v>13846</v>
      </c>
      <c r="G595" t="s">
        <v>1728</v>
      </c>
      <c r="H595" t="s">
        <v>1732</v>
      </c>
      <c r="I595" t="s">
        <v>1730</v>
      </c>
    </row>
    <row r="596" spans="1:9" x14ac:dyDescent="0.25">
      <c r="A596" t="s">
        <v>1733</v>
      </c>
      <c r="B596" t="s">
        <v>1708</v>
      </c>
      <c r="C596" t="s">
        <v>471</v>
      </c>
      <c r="D596">
        <v>8.9171974522292992</v>
      </c>
      <c r="E596" t="s">
        <v>473</v>
      </c>
      <c r="F596">
        <v>8111</v>
      </c>
      <c r="G596" t="s">
        <v>1734</v>
      </c>
      <c r="H596" t="s">
        <v>1735</v>
      </c>
      <c r="I596" t="s">
        <v>1736</v>
      </c>
    </row>
    <row r="597" spans="1:9" x14ac:dyDescent="0.25">
      <c r="A597" t="s">
        <v>1737</v>
      </c>
      <c r="B597" t="s">
        <v>1708</v>
      </c>
      <c r="C597" t="s">
        <v>471</v>
      </c>
      <c r="D597">
        <v>0</v>
      </c>
      <c r="E597" t="s">
        <v>474</v>
      </c>
      <c r="F597">
        <v>1</v>
      </c>
      <c r="G597" t="s">
        <v>487</v>
      </c>
      <c r="H597" t="s">
        <v>1738</v>
      </c>
      <c r="I597" t="s">
        <v>1739</v>
      </c>
    </row>
    <row r="598" spans="1:9" x14ac:dyDescent="0.25">
      <c r="A598" t="s">
        <v>1740</v>
      </c>
      <c r="B598" t="s">
        <v>1708</v>
      </c>
      <c r="C598" t="s">
        <v>471</v>
      </c>
      <c r="D598">
        <v>13.597733711048161</v>
      </c>
      <c r="E598" t="s">
        <v>473</v>
      </c>
      <c r="F598">
        <v>6571</v>
      </c>
      <c r="G598" t="s">
        <v>1741</v>
      </c>
      <c r="H598" t="s">
        <v>1742</v>
      </c>
      <c r="I598" t="s">
        <v>1743</v>
      </c>
    </row>
    <row r="599" spans="1:9" x14ac:dyDescent="0.25">
      <c r="A599" t="s">
        <v>1744</v>
      </c>
      <c r="B599" t="s">
        <v>1708</v>
      </c>
      <c r="C599" t="s">
        <v>471</v>
      </c>
      <c r="D599">
        <v>20.149253731343279</v>
      </c>
      <c r="E599" t="s">
        <v>473</v>
      </c>
      <c r="F599">
        <v>6376</v>
      </c>
      <c r="G599" t="s">
        <v>1745</v>
      </c>
      <c r="H599" t="s">
        <v>1746</v>
      </c>
      <c r="I599" t="s">
        <v>1747</v>
      </c>
    </row>
    <row r="600" spans="1:9" x14ac:dyDescent="0.25">
      <c r="A600" t="s">
        <v>1748</v>
      </c>
      <c r="B600" t="s">
        <v>1708</v>
      </c>
      <c r="C600" t="s">
        <v>471</v>
      </c>
      <c r="D600">
        <v>12.571428571428569</v>
      </c>
      <c r="E600" t="s">
        <v>473</v>
      </c>
      <c r="F600">
        <v>11300</v>
      </c>
      <c r="G600" t="s">
        <v>1749</v>
      </c>
      <c r="H600" t="s">
        <v>1750</v>
      </c>
      <c r="I600" t="s">
        <v>1751</v>
      </c>
    </row>
    <row r="601" spans="1:9" x14ac:dyDescent="0.25">
      <c r="A601" t="s">
        <v>1748</v>
      </c>
      <c r="B601" t="s">
        <v>1708</v>
      </c>
      <c r="C601" t="s">
        <v>471</v>
      </c>
      <c r="D601">
        <v>12.571428571428569</v>
      </c>
      <c r="E601" t="s">
        <v>473</v>
      </c>
      <c r="F601">
        <v>11300</v>
      </c>
      <c r="G601" t="s">
        <v>1749</v>
      </c>
      <c r="H601" t="s">
        <v>1752</v>
      </c>
      <c r="I601" t="s">
        <v>1751</v>
      </c>
    </row>
    <row r="602" spans="1:9" x14ac:dyDescent="0.25">
      <c r="A602" t="s">
        <v>1753</v>
      </c>
      <c r="B602" t="s">
        <v>1708</v>
      </c>
      <c r="C602" t="s">
        <v>471</v>
      </c>
      <c r="D602">
        <v>3.2345013477088949</v>
      </c>
      <c r="E602" t="s">
        <v>473</v>
      </c>
      <c r="F602">
        <v>6025</v>
      </c>
      <c r="G602" t="s">
        <v>1754</v>
      </c>
      <c r="H602" t="s">
        <v>1755</v>
      </c>
      <c r="I602" t="s">
        <v>1756</v>
      </c>
    </row>
    <row r="603" spans="1:9" x14ac:dyDescent="0.25">
      <c r="A603" t="s">
        <v>1757</v>
      </c>
      <c r="B603" t="s">
        <v>1708</v>
      </c>
      <c r="C603" t="s">
        <v>471</v>
      </c>
      <c r="D603">
        <v>2.7777777777777781</v>
      </c>
      <c r="E603" t="s">
        <v>473</v>
      </c>
      <c r="F603">
        <v>4135</v>
      </c>
      <c r="G603" t="s">
        <v>1758</v>
      </c>
    </row>
    <row r="604" spans="1:9" x14ac:dyDescent="0.25">
      <c r="A604" t="s">
        <v>1759</v>
      </c>
      <c r="B604" t="s">
        <v>1708</v>
      </c>
      <c r="C604" t="s">
        <v>471</v>
      </c>
      <c r="D604">
        <v>8.3565459610027855</v>
      </c>
      <c r="E604" t="s">
        <v>473</v>
      </c>
      <c r="F604">
        <v>7259</v>
      </c>
      <c r="G604" t="s">
        <v>1760</v>
      </c>
      <c r="H604" t="s">
        <v>1761</v>
      </c>
      <c r="I604" t="s">
        <v>1762</v>
      </c>
    </row>
    <row r="605" spans="1:9" x14ac:dyDescent="0.25">
      <c r="A605" t="s">
        <v>1763</v>
      </c>
      <c r="B605" t="s">
        <v>1708</v>
      </c>
      <c r="C605" t="s">
        <v>472</v>
      </c>
      <c r="D605">
        <v>0</v>
      </c>
      <c r="E605" t="s">
        <v>474</v>
      </c>
      <c r="F605">
        <v>1</v>
      </c>
      <c r="G605" t="s">
        <v>487</v>
      </c>
      <c r="H605" t="s">
        <v>1764</v>
      </c>
      <c r="I605" t="s">
        <v>1765</v>
      </c>
    </row>
    <row r="606" spans="1:9" x14ac:dyDescent="0.25">
      <c r="A606" t="s">
        <v>1766</v>
      </c>
      <c r="B606" t="s">
        <v>1708</v>
      </c>
      <c r="C606" t="s">
        <v>472</v>
      </c>
      <c r="D606">
        <v>24.709185720016041</v>
      </c>
      <c r="E606" t="s">
        <v>473</v>
      </c>
      <c r="F606">
        <v>27165</v>
      </c>
      <c r="G606" t="s">
        <v>1767</v>
      </c>
      <c r="H606" t="s">
        <v>1768</v>
      </c>
      <c r="I606" t="s">
        <v>1769</v>
      </c>
    </row>
    <row r="607" spans="1:9" x14ac:dyDescent="0.25">
      <c r="A607" t="s">
        <v>1770</v>
      </c>
      <c r="B607" t="s">
        <v>1708</v>
      </c>
      <c r="C607" t="s">
        <v>472</v>
      </c>
      <c r="D607">
        <v>19.327731092436981</v>
      </c>
      <c r="E607" t="s">
        <v>475</v>
      </c>
      <c r="F607">
        <v>23284</v>
      </c>
      <c r="G607" t="s">
        <v>1771</v>
      </c>
      <c r="H607" t="s">
        <v>1772</v>
      </c>
      <c r="I607" t="s">
        <v>1773</v>
      </c>
    </row>
    <row r="608" spans="1:9" x14ac:dyDescent="0.25">
      <c r="A608" t="s">
        <v>1774</v>
      </c>
      <c r="B608" t="s">
        <v>1708</v>
      </c>
      <c r="C608" t="s">
        <v>472</v>
      </c>
      <c r="D608">
        <v>43.826086956521728</v>
      </c>
      <c r="E608" t="s">
        <v>473</v>
      </c>
      <c r="F608">
        <v>28366</v>
      </c>
      <c r="G608" t="s">
        <v>1775</v>
      </c>
      <c r="H608" t="s">
        <v>1776</v>
      </c>
      <c r="I608" t="s">
        <v>1777</v>
      </c>
    </row>
    <row r="609" spans="1:9" x14ac:dyDescent="0.25">
      <c r="A609" t="s">
        <v>1778</v>
      </c>
      <c r="B609" t="s">
        <v>1708</v>
      </c>
      <c r="C609" t="s">
        <v>471</v>
      </c>
      <c r="D609">
        <v>15.716753022452499</v>
      </c>
      <c r="E609" t="s">
        <v>473</v>
      </c>
      <c r="F609">
        <v>12414</v>
      </c>
      <c r="G609" t="s">
        <v>1779</v>
      </c>
      <c r="H609" t="s">
        <v>1780</v>
      </c>
      <c r="I609" t="s">
        <v>1781</v>
      </c>
    </row>
    <row r="610" spans="1:9" x14ac:dyDescent="0.25">
      <c r="A610" t="s">
        <v>1782</v>
      </c>
      <c r="B610" t="s">
        <v>1708</v>
      </c>
      <c r="C610" t="s">
        <v>472</v>
      </c>
      <c r="D610">
        <v>0</v>
      </c>
      <c r="E610" t="s">
        <v>474</v>
      </c>
      <c r="F610">
        <v>1</v>
      </c>
      <c r="G610" t="s">
        <v>487</v>
      </c>
      <c r="H610" t="s">
        <v>1783</v>
      </c>
      <c r="I610" t="s">
        <v>1784</v>
      </c>
    </row>
    <row r="611" spans="1:9" x14ac:dyDescent="0.25">
      <c r="A611" t="s">
        <v>1785</v>
      </c>
      <c r="B611" t="s">
        <v>1708</v>
      </c>
      <c r="C611" t="s">
        <v>471</v>
      </c>
      <c r="D611">
        <v>8.1712062256809332</v>
      </c>
      <c r="E611" t="s">
        <v>473</v>
      </c>
      <c r="F611">
        <v>7804</v>
      </c>
      <c r="G611" t="s">
        <v>1786</v>
      </c>
      <c r="H611" t="s">
        <v>1787</v>
      </c>
      <c r="I611" t="s">
        <v>1788</v>
      </c>
    </row>
    <row r="612" spans="1:9" x14ac:dyDescent="0.25">
      <c r="A612" t="s">
        <v>1789</v>
      </c>
      <c r="B612" t="s">
        <v>1708</v>
      </c>
      <c r="C612" t="s">
        <v>471</v>
      </c>
      <c r="D612">
        <v>10.21505376344086</v>
      </c>
      <c r="E612" t="s">
        <v>473</v>
      </c>
      <c r="F612">
        <v>3281</v>
      </c>
      <c r="G612" t="s">
        <v>1790</v>
      </c>
      <c r="H612" t="s">
        <v>1791</v>
      </c>
      <c r="I612" t="s">
        <v>1792</v>
      </c>
    </row>
    <row r="613" spans="1:9" x14ac:dyDescent="0.25">
      <c r="A613" t="s">
        <v>1793</v>
      </c>
      <c r="B613" t="s">
        <v>1708</v>
      </c>
      <c r="C613" t="s">
        <v>471</v>
      </c>
      <c r="D613">
        <v>14.219114219114219</v>
      </c>
      <c r="E613" t="s">
        <v>473</v>
      </c>
      <c r="F613">
        <v>7912</v>
      </c>
      <c r="G613" t="s">
        <v>1794</v>
      </c>
      <c r="H613" t="s">
        <v>1795</v>
      </c>
      <c r="I613" t="s">
        <v>1796</v>
      </c>
    </row>
    <row r="614" spans="1:9" x14ac:dyDescent="0.25">
      <c r="A614" t="s">
        <v>1797</v>
      </c>
      <c r="B614" t="s">
        <v>1708</v>
      </c>
      <c r="C614" t="s">
        <v>472</v>
      </c>
      <c r="D614">
        <v>34.556962025316459</v>
      </c>
      <c r="E614" t="s">
        <v>475</v>
      </c>
      <c r="F614">
        <v>33102</v>
      </c>
      <c r="G614" t="s">
        <v>1798</v>
      </c>
      <c r="H614" t="s">
        <v>1799</v>
      </c>
      <c r="I614" t="s">
        <v>1800</v>
      </c>
    </row>
    <row r="615" spans="1:9" x14ac:dyDescent="0.25">
      <c r="A615" t="s">
        <v>1801</v>
      </c>
      <c r="B615" t="s">
        <v>1708</v>
      </c>
      <c r="C615" t="s">
        <v>472</v>
      </c>
      <c r="D615">
        <v>19.450317124735729</v>
      </c>
      <c r="E615" t="s">
        <v>473</v>
      </c>
      <c r="F615">
        <v>20646</v>
      </c>
      <c r="G615" t="s">
        <v>1802</v>
      </c>
    </row>
    <row r="616" spans="1:9" x14ac:dyDescent="0.25">
      <c r="A616" t="s">
        <v>1803</v>
      </c>
      <c r="B616" t="s">
        <v>1708</v>
      </c>
      <c r="C616" t="s">
        <v>471</v>
      </c>
      <c r="D616">
        <v>0</v>
      </c>
      <c r="E616" t="s">
        <v>474</v>
      </c>
      <c r="F616">
        <v>1</v>
      </c>
      <c r="G616" t="s">
        <v>487</v>
      </c>
    </row>
    <row r="617" spans="1:9" x14ac:dyDescent="0.25">
      <c r="A617" t="s">
        <v>1804</v>
      </c>
      <c r="B617" t="s">
        <v>1708</v>
      </c>
      <c r="C617" t="s">
        <v>471</v>
      </c>
      <c r="D617">
        <v>11.674208144796379</v>
      </c>
      <c r="E617" t="s">
        <v>473</v>
      </c>
      <c r="F617">
        <v>25603</v>
      </c>
      <c r="G617" t="s">
        <v>1805</v>
      </c>
      <c r="H617" t="s">
        <v>1806</v>
      </c>
      <c r="I617" t="s">
        <v>1807</v>
      </c>
    </row>
    <row r="618" spans="1:9" x14ac:dyDescent="0.25">
      <c r="A618" t="s">
        <v>1808</v>
      </c>
      <c r="B618" t="s">
        <v>1708</v>
      </c>
      <c r="C618" t="s">
        <v>471</v>
      </c>
      <c r="D618">
        <v>14.42495126705653</v>
      </c>
      <c r="E618" t="s">
        <v>473</v>
      </c>
      <c r="F618">
        <v>6920</v>
      </c>
      <c r="G618" t="s">
        <v>1809</v>
      </c>
      <c r="H618" t="s">
        <v>1810</v>
      </c>
      <c r="I618" t="s">
        <v>1811</v>
      </c>
    </row>
    <row r="619" spans="1:9" x14ac:dyDescent="0.25">
      <c r="A619" t="s">
        <v>1812</v>
      </c>
      <c r="B619" t="s">
        <v>1708</v>
      </c>
      <c r="C619" t="s">
        <v>471</v>
      </c>
      <c r="D619">
        <v>7.1428571428571423</v>
      </c>
      <c r="E619" t="s">
        <v>473</v>
      </c>
      <c r="F619">
        <v>9162</v>
      </c>
      <c r="G619" t="s">
        <v>1813</v>
      </c>
      <c r="H619" t="s">
        <v>1814</v>
      </c>
      <c r="I619" t="s">
        <v>1815</v>
      </c>
    </row>
    <row r="620" spans="1:9" x14ac:dyDescent="0.25">
      <c r="A620" t="s">
        <v>1816</v>
      </c>
      <c r="B620" t="s">
        <v>1708</v>
      </c>
      <c r="C620" t="s">
        <v>471</v>
      </c>
      <c r="D620">
        <v>0</v>
      </c>
      <c r="E620" t="s">
        <v>474</v>
      </c>
      <c r="F620">
        <v>365</v>
      </c>
      <c r="G620" t="s">
        <v>1817</v>
      </c>
      <c r="H620" t="s">
        <v>1818</v>
      </c>
      <c r="I620" t="s">
        <v>1819</v>
      </c>
    </row>
    <row r="621" spans="1:9" x14ac:dyDescent="0.25">
      <c r="A621" t="s">
        <v>1820</v>
      </c>
      <c r="B621" t="s">
        <v>1708</v>
      </c>
      <c r="C621" t="s">
        <v>472</v>
      </c>
      <c r="D621">
        <v>19.450317124735729</v>
      </c>
      <c r="E621" t="s">
        <v>473</v>
      </c>
      <c r="F621">
        <v>20646</v>
      </c>
      <c r="G621" t="s">
        <v>1802</v>
      </c>
      <c r="H621" t="s">
        <v>1821</v>
      </c>
      <c r="I621" t="s">
        <v>1822</v>
      </c>
    </row>
    <row r="622" spans="1:9" x14ac:dyDescent="0.25">
      <c r="A622" t="s">
        <v>1823</v>
      </c>
      <c r="B622" t="s">
        <v>1708</v>
      </c>
      <c r="C622" t="s">
        <v>471</v>
      </c>
      <c r="D622">
        <v>8.2978723404255312</v>
      </c>
      <c r="E622" t="s">
        <v>473</v>
      </c>
      <c r="F622">
        <v>8798</v>
      </c>
      <c r="G622" t="s">
        <v>1824</v>
      </c>
    </row>
    <row r="623" spans="1:9" x14ac:dyDescent="0.25">
      <c r="A623" t="s">
        <v>1825</v>
      </c>
      <c r="B623" t="s">
        <v>1708</v>
      </c>
      <c r="C623" t="s">
        <v>471</v>
      </c>
      <c r="D623">
        <v>42.735042735042732</v>
      </c>
      <c r="E623" t="s">
        <v>473</v>
      </c>
      <c r="F623">
        <v>2873</v>
      </c>
      <c r="G623" t="s">
        <v>1826</v>
      </c>
    </row>
    <row r="624" spans="1:9" x14ac:dyDescent="0.25">
      <c r="A624" t="s">
        <v>1827</v>
      </c>
      <c r="B624" t="s">
        <v>1708</v>
      </c>
      <c r="C624" t="s">
        <v>471</v>
      </c>
      <c r="D624">
        <v>7.0351758793969852</v>
      </c>
      <c r="E624" t="s">
        <v>473</v>
      </c>
      <c r="F624">
        <v>3276</v>
      </c>
      <c r="G624" t="s">
        <v>1828</v>
      </c>
      <c r="H624" t="s">
        <v>1829</v>
      </c>
      <c r="I624" t="s">
        <v>1830</v>
      </c>
    </row>
    <row r="625" spans="1:9" x14ac:dyDescent="0.25">
      <c r="A625" t="s">
        <v>1831</v>
      </c>
      <c r="B625" t="s">
        <v>1708</v>
      </c>
      <c r="C625" t="s">
        <v>471</v>
      </c>
      <c r="D625">
        <v>0</v>
      </c>
      <c r="E625" t="s">
        <v>474</v>
      </c>
      <c r="F625">
        <v>1</v>
      </c>
      <c r="G625" t="s">
        <v>487</v>
      </c>
      <c r="H625" t="s">
        <v>1832</v>
      </c>
      <c r="I625" t="s">
        <v>1833</v>
      </c>
    </row>
    <row r="626" spans="1:9" x14ac:dyDescent="0.25">
      <c r="A626" t="s">
        <v>326</v>
      </c>
      <c r="B626" t="s">
        <v>1708</v>
      </c>
      <c r="C626" t="s">
        <v>471</v>
      </c>
      <c r="D626">
        <v>0</v>
      </c>
      <c r="E626" t="s">
        <v>474</v>
      </c>
      <c r="F626">
        <v>1</v>
      </c>
      <c r="G626" t="s">
        <v>487</v>
      </c>
    </row>
    <row r="627" spans="1:9" x14ac:dyDescent="0.25">
      <c r="A627" t="s">
        <v>1834</v>
      </c>
      <c r="B627" t="s">
        <v>1708</v>
      </c>
      <c r="C627" t="s">
        <v>471</v>
      </c>
      <c r="D627">
        <v>14.285714285714279</v>
      </c>
      <c r="E627" t="s">
        <v>473</v>
      </c>
      <c r="F627">
        <v>3748</v>
      </c>
      <c r="G627" t="s">
        <v>1835</v>
      </c>
      <c r="H627" t="s">
        <v>1836</v>
      </c>
      <c r="I627" t="s">
        <v>1837</v>
      </c>
    </row>
    <row r="628" spans="1:9" x14ac:dyDescent="0.25">
      <c r="A628" t="s">
        <v>200</v>
      </c>
      <c r="B628" t="s">
        <v>1708</v>
      </c>
      <c r="C628" t="s">
        <v>471</v>
      </c>
      <c r="D628">
        <v>46.153846153846153</v>
      </c>
      <c r="E628" t="s">
        <v>474</v>
      </c>
      <c r="F628">
        <v>872</v>
      </c>
      <c r="G628" t="s">
        <v>1838</v>
      </c>
    </row>
    <row r="629" spans="1:9" x14ac:dyDescent="0.25">
      <c r="A629" t="s">
        <v>1839</v>
      </c>
      <c r="B629" t="s">
        <v>1708</v>
      </c>
      <c r="C629" t="s">
        <v>471</v>
      </c>
      <c r="D629">
        <v>10.067114093959731</v>
      </c>
      <c r="E629" t="s">
        <v>473</v>
      </c>
      <c r="F629">
        <v>2955</v>
      </c>
      <c r="G629" t="s">
        <v>1840</v>
      </c>
      <c r="H629" t="s">
        <v>1841</v>
      </c>
      <c r="I629" t="s">
        <v>1842</v>
      </c>
    </row>
    <row r="630" spans="1:9" x14ac:dyDescent="0.25">
      <c r="A630" t="s">
        <v>1843</v>
      </c>
      <c r="B630" t="s">
        <v>1708</v>
      </c>
      <c r="C630" t="s">
        <v>471</v>
      </c>
      <c r="D630">
        <v>6.9767441860465116</v>
      </c>
      <c r="E630" t="s">
        <v>473</v>
      </c>
      <c r="F630">
        <v>1127</v>
      </c>
      <c r="G630" t="s">
        <v>1844</v>
      </c>
    </row>
    <row r="631" spans="1:9" x14ac:dyDescent="0.25">
      <c r="A631" t="s">
        <v>1845</v>
      </c>
      <c r="B631" t="s">
        <v>1708</v>
      </c>
      <c r="C631" t="s">
        <v>471</v>
      </c>
      <c r="D631">
        <v>30.434782608695659</v>
      </c>
      <c r="E631" t="s">
        <v>473</v>
      </c>
      <c r="F631">
        <v>2818</v>
      </c>
      <c r="G631" t="s">
        <v>1846</v>
      </c>
    </row>
    <row r="632" spans="1:9" x14ac:dyDescent="0.25">
      <c r="A632" t="s">
        <v>1847</v>
      </c>
      <c r="B632" t="s">
        <v>1708</v>
      </c>
      <c r="C632" t="s">
        <v>471</v>
      </c>
      <c r="D632">
        <v>27.551020408163261</v>
      </c>
      <c r="E632" t="s">
        <v>473</v>
      </c>
      <c r="F632">
        <v>2731</v>
      </c>
      <c r="G632" t="s">
        <v>1848</v>
      </c>
      <c r="H632" t="s">
        <v>1849</v>
      </c>
      <c r="I632" t="s">
        <v>1850</v>
      </c>
    </row>
    <row r="633" spans="1:9" x14ac:dyDescent="0.25">
      <c r="A633" t="s">
        <v>1851</v>
      </c>
      <c r="B633" t="s">
        <v>1708</v>
      </c>
      <c r="C633" t="s">
        <v>471</v>
      </c>
      <c r="D633">
        <v>16.853932584269661</v>
      </c>
      <c r="E633" t="s">
        <v>473</v>
      </c>
      <c r="F633">
        <v>1766</v>
      </c>
      <c r="G633" t="s">
        <v>1852</v>
      </c>
    </row>
    <row r="634" spans="1:9" x14ac:dyDescent="0.25">
      <c r="A634" t="s">
        <v>1853</v>
      </c>
      <c r="B634" t="s">
        <v>1708</v>
      </c>
      <c r="C634" t="s">
        <v>471</v>
      </c>
      <c r="D634">
        <v>0</v>
      </c>
      <c r="E634" t="s">
        <v>474</v>
      </c>
      <c r="F634">
        <v>1</v>
      </c>
      <c r="G634" t="s">
        <v>487</v>
      </c>
      <c r="H634" t="s">
        <v>1854</v>
      </c>
      <c r="I634" t="s">
        <v>1855</v>
      </c>
    </row>
    <row r="635" spans="1:9" x14ac:dyDescent="0.25">
      <c r="A635" t="s">
        <v>1853</v>
      </c>
      <c r="B635" t="s">
        <v>1708</v>
      </c>
      <c r="C635" t="s">
        <v>471</v>
      </c>
      <c r="D635">
        <v>0</v>
      </c>
      <c r="E635" t="s">
        <v>474</v>
      </c>
      <c r="F635">
        <v>1</v>
      </c>
      <c r="G635" t="s">
        <v>487</v>
      </c>
      <c r="H635" t="s">
        <v>1856</v>
      </c>
      <c r="I635" t="s">
        <v>1855</v>
      </c>
    </row>
    <row r="636" spans="1:9" x14ac:dyDescent="0.25">
      <c r="A636" t="s">
        <v>1857</v>
      </c>
      <c r="B636" t="s">
        <v>1708</v>
      </c>
      <c r="C636" t="s">
        <v>471</v>
      </c>
      <c r="D636">
        <v>9.2352092352092345</v>
      </c>
      <c r="E636" t="s">
        <v>473</v>
      </c>
      <c r="F636">
        <v>14378</v>
      </c>
      <c r="G636" t="s">
        <v>1858</v>
      </c>
    </row>
    <row r="637" spans="1:9" x14ac:dyDescent="0.25">
      <c r="A637" t="s">
        <v>1859</v>
      </c>
      <c r="B637" t="s">
        <v>1708</v>
      </c>
      <c r="C637" t="s">
        <v>472</v>
      </c>
      <c r="D637">
        <v>17.574257425742569</v>
      </c>
      <c r="E637" t="s">
        <v>473</v>
      </c>
      <c r="F637">
        <v>8605</v>
      </c>
      <c r="G637" t="s">
        <v>1860</v>
      </c>
      <c r="H637" t="s">
        <v>1861</v>
      </c>
      <c r="I637" t="s">
        <v>1862</v>
      </c>
    </row>
    <row r="638" spans="1:9" x14ac:dyDescent="0.25">
      <c r="A638" t="s">
        <v>1863</v>
      </c>
      <c r="B638" t="s">
        <v>1708</v>
      </c>
      <c r="C638" t="s">
        <v>471</v>
      </c>
      <c r="D638">
        <v>20</v>
      </c>
      <c r="E638" t="s">
        <v>473</v>
      </c>
      <c r="F638">
        <v>383</v>
      </c>
      <c r="G638" t="s">
        <v>1864</v>
      </c>
    </row>
    <row r="639" spans="1:9" x14ac:dyDescent="0.25">
      <c r="A639" t="s">
        <v>1865</v>
      </c>
      <c r="B639" t="s">
        <v>1708</v>
      </c>
      <c r="C639" t="s">
        <v>472</v>
      </c>
      <c r="D639">
        <v>16.371681415929199</v>
      </c>
      <c r="E639" t="s">
        <v>475</v>
      </c>
      <c r="F639">
        <v>14708</v>
      </c>
      <c r="G639" t="s">
        <v>1866</v>
      </c>
      <c r="H639" t="s">
        <v>1867</v>
      </c>
      <c r="I639" t="s">
        <v>1868</v>
      </c>
    </row>
    <row r="640" spans="1:9" x14ac:dyDescent="0.25">
      <c r="A640" t="s">
        <v>1869</v>
      </c>
      <c r="B640" t="s">
        <v>1708</v>
      </c>
      <c r="C640" t="s">
        <v>471</v>
      </c>
      <c r="D640">
        <v>7.9905992949471214</v>
      </c>
      <c r="E640" t="s">
        <v>473</v>
      </c>
      <c r="F640">
        <v>13846</v>
      </c>
      <c r="G640" t="s">
        <v>1728</v>
      </c>
    </row>
    <row r="641" spans="1:9" x14ac:dyDescent="0.25">
      <c r="A641" t="s">
        <v>1870</v>
      </c>
      <c r="B641" t="s">
        <v>1708</v>
      </c>
      <c r="C641" t="s">
        <v>471</v>
      </c>
      <c r="D641">
        <v>0</v>
      </c>
      <c r="E641" t="s">
        <v>474</v>
      </c>
      <c r="F641">
        <v>1</v>
      </c>
      <c r="G641" t="s">
        <v>487</v>
      </c>
      <c r="H641" t="s">
        <v>1871</v>
      </c>
      <c r="I641" t="s">
        <v>1872</v>
      </c>
    </row>
    <row r="642" spans="1:9" x14ac:dyDescent="0.25">
      <c r="A642" t="s">
        <v>1873</v>
      </c>
      <c r="B642" t="s">
        <v>1708</v>
      </c>
      <c r="C642" t="s">
        <v>471</v>
      </c>
      <c r="D642">
        <v>0</v>
      </c>
      <c r="E642" t="s">
        <v>474</v>
      </c>
      <c r="F642">
        <v>16</v>
      </c>
      <c r="G642" t="s">
        <v>1874</v>
      </c>
      <c r="H642" t="s">
        <v>1875</v>
      </c>
      <c r="I642" t="s">
        <v>1876</v>
      </c>
    </row>
    <row r="643" spans="1:9" x14ac:dyDescent="0.25">
      <c r="A643" t="s">
        <v>1877</v>
      </c>
      <c r="B643" t="s">
        <v>1708</v>
      </c>
      <c r="C643" t="s">
        <v>471</v>
      </c>
      <c r="D643">
        <v>0</v>
      </c>
      <c r="E643" t="s">
        <v>474</v>
      </c>
      <c r="F643">
        <v>1</v>
      </c>
      <c r="G643" t="s">
        <v>487</v>
      </c>
      <c r="H643" t="s">
        <v>1878</v>
      </c>
      <c r="I643" t="s">
        <v>1879</v>
      </c>
    </row>
    <row r="644" spans="1:9" x14ac:dyDescent="0.25">
      <c r="A644" t="s">
        <v>1880</v>
      </c>
      <c r="B644" t="s">
        <v>1708</v>
      </c>
      <c r="C644" t="s">
        <v>472</v>
      </c>
      <c r="D644">
        <v>19.148936170212771</v>
      </c>
      <c r="E644" t="s">
        <v>473</v>
      </c>
      <c r="F644">
        <v>11484</v>
      </c>
      <c r="G644" t="s">
        <v>1881</v>
      </c>
      <c r="H644" t="s">
        <v>1882</v>
      </c>
      <c r="I644" t="s">
        <v>1883</v>
      </c>
    </row>
    <row r="645" spans="1:9" x14ac:dyDescent="0.25">
      <c r="A645" t="s">
        <v>1884</v>
      </c>
      <c r="B645" t="s">
        <v>1708</v>
      </c>
      <c r="C645" t="s">
        <v>471</v>
      </c>
      <c r="D645">
        <v>8.4210526315789469</v>
      </c>
      <c r="E645" t="s">
        <v>473</v>
      </c>
      <c r="F645">
        <v>1901</v>
      </c>
      <c r="G645" t="s">
        <v>1885</v>
      </c>
      <c r="H645" t="s">
        <v>1886</v>
      </c>
      <c r="I645" t="s">
        <v>1887</v>
      </c>
    </row>
    <row r="646" spans="1:9" x14ac:dyDescent="0.25">
      <c r="A646" t="s">
        <v>1888</v>
      </c>
      <c r="B646" t="s">
        <v>1708</v>
      </c>
      <c r="C646" t="s">
        <v>471</v>
      </c>
      <c r="D646">
        <v>7.9376328844790924</v>
      </c>
      <c r="E646" t="s">
        <v>473</v>
      </c>
      <c r="F646">
        <v>20860</v>
      </c>
      <c r="G646" t="s">
        <v>1889</v>
      </c>
      <c r="H646" t="s">
        <v>1890</v>
      </c>
      <c r="I646" t="s">
        <v>1891</v>
      </c>
    </row>
    <row r="647" spans="1:9" x14ac:dyDescent="0.25">
      <c r="A647" t="s">
        <v>1892</v>
      </c>
      <c r="B647" t="s">
        <v>1708</v>
      </c>
      <c r="C647" t="s">
        <v>471</v>
      </c>
      <c r="D647">
        <v>4.375</v>
      </c>
      <c r="E647" t="s">
        <v>473</v>
      </c>
      <c r="F647">
        <v>4581</v>
      </c>
      <c r="G647" t="s">
        <v>1893</v>
      </c>
      <c r="H647" t="s">
        <v>1894</v>
      </c>
      <c r="I647" t="s">
        <v>1895</v>
      </c>
    </row>
    <row r="648" spans="1:9" x14ac:dyDescent="0.25">
      <c r="A648" t="s">
        <v>1896</v>
      </c>
      <c r="B648" t="s">
        <v>1708</v>
      </c>
      <c r="C648" t="s">
        <v>471</v>
      </c>
      <c r="D648">
        <v>7.6142131979695442</v>
      </c>
      <c r="E648" t="s">
        <v>473</v>
      </c>
      <c r="F648">
        <v>3415</v>
      </c>
      <c r="G648" t="s">
        <v>1897</v>
      </c>
    </row>
    <row r="649" spans="1:9" x14ac:dyDescent="0.25">
      <c r="A649" t="s">
        <v>1898</v>
      </c>
      <c r="B649" t="s">
        <v>1708</v>
      </c>
      <c r="C649" t="s">
        <v>471</v>
      </c>
      <c r="D649">
        <v>5.1359516616314203</v>
      </c>
      <c r="E649" t="s">
        <v>473</v>
      </c>
      <c r="F649">
        <v>6611</v>
      </c>
      <c r="G649" t="s">
        <v>1899</v>
      </c>
      <c r="H649" t="s">
        <v>1900</v>
      </c>
      <c r="I649" t="s">
        <v>1901</v>
      </c>
    </row>
    <row r="650" spans="1:9" x14ac:dyDescent="0.25">
      <c r="A650" t="s">
        <v>1902</v>
      </c>
      <c r="B650" t="s">
        <v>1708</v>
      </c>
      <c r="C650" t="s">
        <v>471</v>
      </c>
      <c r="D650">
        <v>7.9905992949471214</v>
      </c>
      <c r="E650" t="s">
        <v>473</v>
      </c>
      <c r="F650">
        <v>13846</v>
      </c>
      <c r="G650" t="s">
        <v>1728</v>
      </c>
    </row>
    <row r="651" spans="1:9" x14ac:dyDescent="0.25">
      <c r="A651" t="s">
        <v>1903</v>
      </c>
      <c r="B651" t="s">
        <v>1708</v>
      </c>
      <c r="C651" t="s">
        <v>471</v>
      </c>
      <c r="D651">
        <v>15.289256198347109</v>
      </c>
      <c r="E651" t="s">
        <v>473</v>
      </c>
      <c r="F651">
        <v>4720</v>
      </c>
      <c r="G651" t="s">
        <v>1904</v>
      </c>
      <c r="H651" t="s">
        <v>1905</v>
      </c>
      <c r="I651" t="s">
        <v>1906</v>
      </c>
    </row>
    <row r="652" spans="1:9" x14ac:dyDescent="0.25">
      <c r="A652" t="s">
        <v>1907</v>
      </c>
      <c r="B652" t="s">
        <v>1708</v>
      </c>
      <c r="C652" t="s">
        <v>471</v>
      </c>
      <c r="D652">
        <v>11.379310344827591</v>
      </c>
      <c r="E652" t="s">
        <v>473</v>
      </c>
      <c r="F652">
        <v>5619</v>
      </c>
      <c r="G652" t="s">
        <v>1908</v>
      </c>
    </row>
    <row r="653" spans="1:9" x14ac:dyDescent="0.25">
      <c r="A653" t="s">
        <v>1909</v>
      </c>
      <c r="B653" t="s">
        <v>1708</v>
      </c>
      <c r="C653" t="s">
        <v>471</v>
      </c>
      <c r="D653">
        <v>17.060367454068238</v>
      </c>
      <c r="E653" t="s">
        <v>473</v>
      </c>
      <c r="F653">
        <v>10610</v>
      </c>
      <c r="G653" t="s">
        <v>1910</v>
      </c>
      <c r="H653" t="s">
        <v>1911</v>
      </c>
      <c r="I653" t="s">
        <v>1912</v>
      </c>
    </row>
    <row r="654" spans="1:9" x14ac:dyDescent="0.25">
      <c r="A654" t="s">
        <v>1913</v>
      </c>
      <c r="B654" t="s">
        <v>1708</v>
      </c>
      <c r="C654" t="s">
        <v>472</v>
      </c>
      <c r="D654">
        <v>0</v>
      </c>
      <c r="E654" t="s">
        <v>474</v>
      </c>
      <c r="F654">
        <v>1</v>
      </c>
      <c r="G654" t="s">
        <v>487</v>
      </c>
      <c r="H654" t="s">
        <v>1914</v>
      </c>
      <c r="I654" t="s">
        <v>1915</v>
      </c>
    </row>
    <row r="655" spans="1:9" x14ac:dyDescent="0.25">
      <c r="A655" t="s">
        <v>1916</v>
      </c>
      <c r="B655" t="s">
        <v>1708</v>
      </c>
      <c r="C655" t="s">
        <v>471</v>
      </c>
      <c r="D655">
        <v>0</v>
      </c>
      <c r="E655" t="s">
        <v>474</v>
      </c>
      <c r="F655">
        <v>1</v>
      </c>
      <c r="G655" t="s">
        <v>487</v>
      </c>
      <c r="H655" t="s">
        <v>1917</v>
      </c>
      <c r="I655" t="s">
        <v>1918</v>
      </c>
    </row>
    <row r="656" spans="1:9" x14ac:dyDescent="0.25">
      <c r="A656" t="s">
        <v>1919</v>
      </c>
      <c r="B656" t="s">
        <v>1708</v>
      </c>
      <c r="C656" t="s">
        <v>472</v>
      </c>
      <c r="D656">
        <v>43.437862950058069</v>
      </c>
      <c r="E656" t="s">
        <v>473</v>
      </c>
      <c r="F656">
        <v>47447</v>
      </c>
      <c r="G656" t="s">
        <v>1920</v>
      </c>
      <c r="H656" t="s">
        <v>1921</v>
      </c>
      <c r="I656" t="s">
        <v>1922</v>
      </c>
    </row>
    <row r="657" spans="1:9" x14ac:dyDescent="0.25">
      <c r="A657" t="s">
        <v>1923</v>
      </c>
      <c r="B657" t="s">
        <v>1708</v>
      </c>
      <c r="C657" t="s">
        <v>471</v>
      </c>
      <c r="D657">
        <v>0</v>
      </c>
      <c r="E657" t="s">
        <v>474</v>
      </c>
      <c r="F657">
        <v>1</v>
      </c>
      <c r="G657" t="s">
        <v>487</v>
      </c>
    </row>
    <row r="658" spans="1:9" x14ac:dyDescent="0.25">
      <c r="A658" t="s">
        <v>1924</v>
      </c>
      <c r="B658" t="s">
        <v>1708</v>
      </c>
      <c r="C658" t="s">
        <v>471</v>
      </c>
      <c r="D658">
        <v>0</v>
      </c>
      <c r="E658" t="s">
        <v>474</v>
      </c>
      <c r="F658">
        <v>1</v>
      </c>
      <c r="G658" t="s">
        <v>487</v>
      </c>
      <c r="H658" t="s">
        <v>1925</v>
      </c>
      <c r="I658" t="s">
        <v>1926</v>
      </c>
    </row>
    <row r="659" spans="1:9" x14ac:dyDescent="0.25">
      <c r="A659" t="s">
        <v>1927</v>
      </c>
      <c r="B659" t="s">
        <v>1708</v>
      </c>
      <c r="C659" t="s">
        <v>471</v>
      </c>
      <c r="D659">
        <v>4.918032786885246</v>
      </c>
      <c r="E659" t="s">
        <v>473</v>
      </c>
      <c r="F659">
        <v>2670</v>
      </c>
      <c r="G659" t="s">
        <v>1928</v>
      </c>
      <c r="H659" t="s">
        <v>1929</v>
      </c>
      <c r="I659" t="s">
        <v>1930</v>
      </c>
    </row>
    <row r="660" spans="1:9" x14ac:dyDescent="0.25">
      <c r="A660" t="s">
        <v>1931</v>
      </c>
      <c r="B660" t="s">
        <v>1708</v>
      </c>
      <c r="C660" t="s">
        <v>471</v>
      </c>
      <c r="D660">
        <v>3.755868544600939</v>
      </c>
      <c r="E660" t="s">
        <v>473</v>
      </c>
      <c r="F660">
        <v>2300</v>
      </c>
      <c r="G660" t="s">
        <v>1932</v>
      </c>
      <c r="H660" t="s">
        <v>1933</v>
      </c>
      <c r="I660" t="s">
        <v>1934</v>
      </c>
    </row>
    <row r="661" spans="1:9" x14ac:dyDescent="0.25">
      <c r="A661" t="s">
        <v>1935</v>
      </c>
      <c r="B661" t="s">
        <v>1708</v>
      </c>
      <c r="C661" t="s">
        <v>471</v>
      </c>
      <c r="D661">
        <v>7.9365079365079358</v>
      </c>
      <c r="E661" t="s">
        <v>473</v>
      </c>
      <c r="F661">
        <v>2365</v>
      </c>
      <c r="G661" t="s">
        <v>1936</v>
      </c>
      <c r="H661" t="s">
        <v>1937</v>
      </c>
      <c r="I661" t="s">
        <v>1938</v>
      </c>
    </row>
    <row r="662" spans="1:9" x14ac:dyDescent="0.25">
      <c r="A662" t="s">
        <v>1939</v>
      </c>
      <c r="B662" t="s">
        <v>1708</v>
      </c>
      <c r="C662" t="s">
        <v>472</v>
      </c>
      <c r="D662">
        <v>13.02083333333333</v>
      </c>
      <c r="E662" t="s">
        <v>473</v>
      </c>
      <c r="F662">
        <v>4496</v>
      </c>
      <c r="G662" t="s">
        <v>1940</v>
      </c>
    </row>
    <row r="663" spans="1:9" x14ac:dyDescent="0.25">
      <c r="A663" t="s">
        <v>1941</v>
      </c>
      <c r="B663" t="s">
        <v>1708</v>
      </c>
      <c r="C663" t="s">
        <v>471</v>
      </c>
      <c r="D663">
        <v>9.2198581560283674</v>
      </c>
      <c r="E663" t="s">
        <v>473</v>
      </c>
      <c r="F663">
        <v>2810</v>
      </c>
      <c r="G663" t="s">
        <v>1942</v>
      </c>
      <c r="H663" t="s">
        <v>1943</v>
      </c>
      <c r="I663" t="s">
        <v>1944</v>
      </c>
    </row>
    <row r="664" spans="1:9" x14ac:dyDescent="0.25">
      <c r="A664" t="s">
        <v>1945</v>
      </c>
      <c r="B664" t="s">
        <v>1708</v>
      </c>
      <c r="C664" t="s">
        <v>472</v>
      </c>
      <c r="D664">
        <v>4.7091412742382266</v>
      </c>
      <c r="E664" t="s">
        <v>473</v>
      </c>
      <c r="F664">
        <v>7665</v>
      </c>
      <c r="G664" t="s">
        <v>1946</v>
      </c>
      <c r="H664" t="s">
        <v>1947</v>
      </c>
      <c r="I664" t="s">
        <v>1948</v>
      </c>
    </row>
    <row r="665" spans="1:9" x14ac:dyDescent="0.25">
      <c r="A665" t="s">
        <v>1949</v>
      </c>
      <c r="B665" t="s">
        <v>1708</v>
      </c>
      <c r="C665" t="s">
        <v>471</v>
      </c>
      <c r="D665">
        <v>3.9087947882736152</v>
      </c>
      <c r="E665" t="s">
        <v>473</v>
      </c>
      <c r="F665">
        <v>5154</v>
      </c>
      <c r="G665" t="s">
        <v>1950</v>
      </c>
      <c r="H665" t="s">
        <v>1951</v>
      </c>
      <c r="I665" t="s">
        <v>1952</v>
      </c>
    </row>
    <row r="666" spans="1:9" x14ac:dyDescent="0.25">
      <c r="A666" t="s">
        <v>1953</v>
      </c>
      <c r="B666" t="s">
        <v>1708</v>
      </c>
      <c r="C666" t="s">
        <v>471</v>
      </c>
      <c r="D666">
        <v>16.744186046511629</v>
      </c>
      <c r="E666" t="s">
        <v>473</v>
      </c>
      <c r="F666">
        <v>13042</v>
      </c>
      <c r="G666" t="s">
        <v>1954</v>
      </c>
      <c r="H666" t="s">
        <v>1955</v>
      </c>
      <c r="I666" t="s">
        <v>1956</v>
      </c>
    </row>
    <row r="667" spans="1:9" x14ac:dyDescent="0.25">
      <c r="A667" t="s">
        <v>1957</v>
      </c>
      <c r="B667" t="s">
        <v>1708</v>
      </c>
      <c r="C667" t="s">
        <v>471</v>
      </c>
      <c r="D667">
        <v>10.03861003861004</v>
      </c>
      <c r="E667" t="s">
        <v>473</v>
      </c>
      <c r="F667">
        <v>6465</v>
      </c>
      <c r="G667" t="s">
        <v>1958</v>
      </c>
      <c r="H667" t="s">
        <v>1959</v>
      </c>
      <c r="I667" t="s">
        <v>1960</v>
      </c>
    </row>
    <row r="668" spans="1:9" x14ac:dyDescent="0.25">
      <c r="A668" t="s">
        <v>1961</v>
      </c>
      <c r="B668" t="s">
        <v>1708</v>
      </c>
      <c r="C668" t="s">
        <v>471</v>
      </c>
      <c r="D668">
        <v>11.37339055793991</v>
      </c>
      <c r="E668" t="s">
        <v>473</v>
      </c>
      <c r="F668">
        <v>7396</v>
      </c>
      <c r="G668" t="s">
        <v>1962</v>
      </c>
      <c r="H668" t="s">
        <v>1963</v>
      </c>
      <c r="I668" t="s">
        <v>1964</v>
      </c>
    </row>
    <row r="669" spans="1:9" x14ac:dyDescent="0.25">
      <c r="A669" t="s">
        <v>1965</v>
      </c>
      <c r="B669" t="s">
        <v>1708</v>
      </c>
      <c r="C669" t="s">
        <v>472</v>
      </c>
      <c r="D669">
        <v>41.630901287553648</v>
      </c>
      <c r="E669" t="s">
        <v>475</v>
      </c>
      <c r="F669">
        <v>19642</v>
      </c>
      <c r="G669" t="s">
        <v>1966</v>
      </c>
      <c r="H669" t="s">
        <v>1967</v>
      </c>
      <c r="I669" t="s">
        <v>1968</v>
      </c>
    </row>
    <row r="670" spans="1:9" x14ac:dyDescent="0.25">
      <c r="A670" t="s">
        <v>1969</v>
      </c>
      <c r="B670" t="s">
        <v>1708</v>
      </c>
      <c r="C670" t="s">
        <v>471</v>
      </c>
      <c r="D670">
        <v>3.8585209003215439</v>
      </c>
      <c r="E670" t="s">
        <v>473</v>
      </c>
      <c r="F670">
        <v>2324</v>
      </c>
      <c r="G670" t="s">
        <v>1970</v>
      </c>
    </row>
    <row r="671" spans="1:9" x14ac:dyDescent="0.25">
      <c r="A671" t="s">
        <v>1971</v>
      </c>
      <c r="B671" t="s">
        <v>1708</v>
      </c>
      <c r="C671" t="s">
        <v>472</v>
      </c>
      <c r="D671">
        <v>21.527777777777779</v>
      </c>
      <c r="E671" t="s">
        <v>473</v>
      </c>
      <c r="F671">
        <v>3168</v>
      </c>
      <c r="G671" t="s">
        <v>1972</v>
      </c>
    </row>
    <row r="672" spans="1:9" x14ac:dyDescent="0.25">
      <c r="A672" t="s">
        <v>1973</v>
      </c>
      <c r="B672" t="s">
        <v>1708</v>
      </c>
      <c r="C672" t="s">
        <v>471</v>
      </c>
      <c r="D672">
        <v>0</v>
      </c>
      <c r="E672" t="s">
        <v>474</v>
      </c>
      <c r="F672">
        <v>1</v>
      </c>
      <c r="G672" t="s">
        <v>487</v>
      </c>
      <c r="H672" t="s">
        <v>1974</v>
      </c>
      <c r="I672" t="s">
        <v>1975</v>
      </c>
    </row>
    <row r="673" spans="1:9" x14ac:dyDescent="0.25">
      <c r="A673" t="s">
        <v>1976</v>
      </c>
      <c r="B673" t="s">
        <v>1708</v>
      </c>
      <c r="C673" t="s">
        <v>471</v>
      </c>
      <c r="D673">
        <v>1.1820330969267141</v>
      </c>
      <c r="E673" t="s">
        <v>473</v>
      </c>
      <c r="F673">
        <v>6045</v>
      </c>
      <c r="G673" t="s">
        <v>1977</v>
      </c>
      <c r="H673" t="s">
        <v>1978</v>
      </c>
      <c r="I673" t="s">
        <v>1979</v>
      </c>
    </row>
    <row r="674" spans="1:9" x14ac:dyDescent="0.25">
      <c r="A674" t="s">
        <v>1980</v>
      </c>
      <c r="B674" t="s">
        <v>1708</v>
      </c>
      <c r="C674" t="s">
        <v>471</v>
      </c>
      <c r="D674">
        <v>7.8947368421052628</v>
      </c>
      <c r="E674" t="s">
        <v>473</v>
      </c>
      <c r="F674">
        <v>6954</v>
      </c>
      <c r="G674" t="s">
        <v>1981</v>
      </c>
      <c r="H674" t="s">
        <v>1982</v>
      </c>
      <c r="I674" t="s">
        <v>1983</v>
      </c>
    </row>
    <row r="675" spans="1:9" x14ac:dyDescent="0.25">
      <c r="A675" t="s">
        <v>1984</v>
      </c>
      <c r="B675" t="s">
        <v>1708</v>
      </c>
      <c r="C675" t="s">
        <v>471</v>
      </c>
      <c r="D675">
        <v>14.89868891537545</v>
      </c>
      <c r="E675" t="s">
        <v>473</v>
      </c>
      <c r="F675">
        <v>19269</v>
      </c>
      <c r="G675" t="s">
        <v>1985</v>
      </c>
    </row>
    <row r="676" spans="1:9" x14ac:dyDescent="0.25">
      <c r="A676" t="s">
        <v>1986</v>
      </c>
      <c r="B676" t="s">
        <v>1708</v>
      </c>
      <c r="C676" t="s">
        <v>472</v>
      </c>
      <c r="D676">
        <v>22.355289421157689</v>
      </c>
      <c r="E676" t="s">
        <v>473</v>
      </c>
      <c r="F676">
        <v>25729</v>
      </c>
      <c r="G676" t="s">
        <v>1987</v>
      </c>
    </row>
    <row r="677" spans="1:9" x14ac:dyDescent="0.25">
      <c r="A677" t="s">
        <v>1988</v>
      </c>
      <c r="B677" t="s">
        <v>1708</v>
      </c>
      <c r="C677" t="s">
        <v>471</v>
      </c>
      <c r="D677">
        <v>9.7625329815303434</v>
      </c>
      <c r="E677" t="s">
        <v>473</v>
      </c>
      <c r="F677">
        <v>9423</v>
      </c>
      <c r="G677" t="s">
        <v>1989</v>
      </c>
    </row>
    <row r="678" spans="1:9" x14ac:dyDescent="0.25">
      <c r="A678" t="s">
        <v>1990</v>
      </c>
      <c r="B678" t="s">
        <v>1708</v>
      </c>
      <c r="C678" t="s">
        <v>471</v>
      </c>
      <c r="D678">
        <v>8.1669691470054442</v>
      </c>
      <c r="E678" t="s">
        <v>473</v>
      </c>
      <c r="F678">
        <v>10033</v>
      </c>
      <c r="G678" t="s">
        <v>1991</v>
      </c>
      <c r="H678" t="s">
        <v>1992</v>
      </c>
      <c r="I678" t="s">
        <v>1993</v>
      </c>
    </row>
    <row r="679" spans="1:9" x14ac:dyDescent="0.25">
      <c r="A679" t="s">
        <v>1994</v>
      </c>
      <c r="B679" t="s">
        <v>1995</v>
      </c>
      <c r="C679" t="s">
        <v>471</v>
      </c>
      <c r="D679">
        <v>7.5</v>
      </c>
      <c r="E679" t="s">
        <v>473</v>
      </c>
      <c r="F679">
        <v>2136</v>
      </c>
      <c r="G679" t="s">
        <v>1996</v>
      </c>
      <c r="H679" t="s">
        <v>1997</v>
      </c>
      <c r="I679" t="s">
        <v>1998</v>
      </c>
    </row>
    <row r="680" spans="1:9" x14ac:dyDescent="0.25">
      <c r="A680" t="s">
        <v>1999</v>
      </c>
      <c r="B680" t="s">
        <v>1995</v>
      </c>
      <c r="C680" t="s">
        <v>471</v>
      </c>
      <c r="D680">
        <v>9.0497737556561084</v>
      </c>
      <c r="E680" t="s">
        <v>473</v>
      </c>
      <c r="F680">
        <v>12828</v>
      </c>
      <c r="G680" t="s">
        <v>2000</v>
      </c>
      <c r="H680" t="s">
        <v>2001</v>
      </c>
      <c r="I680" t="s">
        <v>2002</v>
      </c>
    </row>
    <row r="681" spans="1:9" x14ac:dyDescent="0.25">
      <c r="A681" t="s">
        <v>2003</v>
      </c>
      <c r="B681" t="s">
        <v>1995</v>
      </c>
      <c r="C681" t="s">
        <v>471</v>
      </c>
      <c r="D681">
        <v>3.5398230088495581</v>
      </c>
      <c r="E681" t="s">
        <v>473</v>
      </c>
      <c r="F681">
        <v>1813</v>
      </c>
      <c r="G681" t="s">
        <v>2004</v>
      </c>
    </row>
    <row r="682" spans="1:9" x14ac:dyDescent="0.25">
      <c r="A682" t="s">
        <v>2005</v>
      </c>
      <c r="B682" t="s">
        <v>1995</v>
      </c>
      <c r="C682" t="s">
        <v>471</v>
      </c>
      <c r="D682">
        <v>4.7619047619047619</v>
      </c>
      <c r="E682" t="s">
        <v>473</v>
      </c>
      <c r="F682">
        <v>3246</v>
      </c>
      <c r="G682" t="s">
        <v>2006</v>
      </c>
    </row>
    <row r="683" spans="1:9" x14ac:dyDescent="0.25">
      <c r="A683" t="s">
        <v>2007</v>
      </c>
      <c r="B683" t="s">
        <v>1995</v>
      </c>
      <c r="C683" t="s">
        <v>471</v>
      </c>
      <c r="D683">
        <v>0</v>
      </c>
      <c r="E683" t="s">
        <v>474</v>
      </c>
      <c r="F683">
        <v>1</v>
      </c>
      <c r="G683" t="s">
        <v>487</v>
      </c>
      <c r="H683" t="s">
        <v>2008</v>
      </c>
      <c r="I683" t="s">
        <v>2009</v>
      </c>
    </row>
    <row r="684" spans="1:9" x14ac:dyDescent="0.25">
      <c r="A684" t="s">
        <v>2010</v>
      </c>
      <c r="B684" t="s">
        <v>1995</v>
      </c>
      <c r="C684" t="s">
        <v>472</v>
      </c>
      <c r="D684">
        <v>41.513292433537828</v>
      </c>
      <c r="E684" t="s">
        <v>475</v>
      </c>
      <c r="F684">
        <v>13953</v>
      </c>
      <c r="G684" t="s">
        <v>2011</v>
      </c>
      <c r="H684" t="s">
        <v>2012</v>
      </c>
      <c r="I684" t="s">
        <v>2013</v>
      </c>
    </row>
    <row r="685" spans="1:9" x14ac:dyDescent="0.25">
      <c r="A685" t="s">
        <v>2014</v>
      </c>
      <c r="B685" t="s">
        <v>1995</v>
      </c>
      <c r="C685" t="s">
        <v>471</v>
      </c>
      <c r="D685">
        <v>4.7430830039525684</v>
      </c>
      <c r="E685" t="s">
        <v>474</v>
      </c>
      <c r="F685">
        <v>4398</v>
      </c>
      <c r="G685" t="s">
        <v>2015</v>
      </c>
      <c r="H685" t="s">
        <v>2016</v>
      </c>
      <c r="I685" t="s">
        <v>2017</v>
      </c>
    </row>
    <row r="686" spans="1:9" x14ac:dyDescent="0.25">
      <c r="A686" t="s">
        <v>2018</v>
      </c>
      <c r="B686" t="s">
        <v>1995</v>
      </c>
      <c r="C686" t="s">
        <v>471</v>
      </c>
      <c r="D686">
        <v>7.6323987538940807</v>
      </c>
      <c r="E686" t="s">
        <v>473</v>
      </c>
      <c r="F686">
        <v>9334</v>
      </c>
      <c r="G686" t="s">
        <v>2019</v>
      </c>
      <c r="H686" t="s">
        <v>2020</v>
      </c>
      <c r="I686" t="s">
        <v>2021</v>
      </c>
    </row>
    <row r="687" spans="1:9" x14ac:dyDescent="0.25">
      <c r="A687" t="s">
        <v>2022</v>
      </c>
      <c r="B687" t="s">
        <v>1995</v>
      </c>
      <c r="C687" t="s">
        <v>471</v>
      </c>
      <c r="D687">
        <v>8.4203201113430755</v>
      </c>
      <c r="E687" t="s">
        <v>473</v>
      </c>
      <c r="F687">
        <v>16629</v>
      </c>
      <c r="G687" t="s">
        <v>2023</v>
      </c>
      <c r="H687" t="s">
        <v>2024</v>
      </c>
      <c r="I687" t="s">
        <v>2025</v>
      </c>
    </row>
    <row r="688" spans="1:9" x14ac:dyDescent="0.25">
      <c r="A688" t="s">
        <v>2026</v>
      </c>
      <c r="B688" t="s">
        <v>1995</v>
      </c>
      <c r="C688" t="s">
        <v>471</v>
      </c>
      <c r="D688">
        <v>11.822660098522171</v>
      </c>
      <c r="E688" t="s">
        <v>473</v>
      </c>
      <c r="F688">
        <v>3996</v>
      </c>
      <c r="G688" t="s">
        <v>2027</v>
      </c>
      <c r="H688" t="s">
        <v>2028</v>
      </c>
      <c r="I688" t="s">
        <v>2029</v>
      </c>
    </row>
    <row r="689" spans="1:9" x14ac:dyDescent="0.25">
      <c r="A689" t="s">
        <v>2030</v>
      </c>
      <c r="B689" t="s">
        <v>1995</v>
      </c>
      <c r="C689" t="s">
        <v>471</v>
      </c>
      <c r="D689">
        <v>4.8192771084337354</v>
      </c>
      <c r="E689" t="s">
        <v>473</v>
      </c>
      <c r="F689">
        <v>12290</v>
      </c>
      <c r="G689" t="s">
        <v>2031</v>
      </c>
      <c r="H689" t="s">
        <v>2032</v>
      </c>
      <c r="I689" t="s">
        <v>2033</v>
      </c>
    </row>
    <row r="690" spans="1:9" x14ac:dyDescent="0.25">
      <c r="A690" t="s">
        <v>2034</v>
      </c>
      <c r="B690" t="s">
        <v>1995</v>
      </c>
      <c r="C690" t="s">
        <v>471</v>
      </c>
      <c r="D690">
        <v>3.5971223021582732</v>
      </c>
      <c r="E690" t="s">
        <v>473</v>
      </c>
      <c r="F690">
        <v>8698</v>
      </c>
      <c r="G690" t="s">
        <v>2035</v>
      </c>
      <c r="H690" t="s">
        <v>2036</v>
      </c>
      <c r="I690" t="s">
        <v>2037</v>
      </c>
    </row>
    <row r="691" spans="1:9" x14ac:dyDescent="0.25">
      <c r="A691" t="s">
        <v>2038</v>
      </c>
      <c r="B691" t="s">
        <v>1995</v>
      </c>
      <c r="C691" t="s">
        <v>471</v>
      </c>
      <c r="D691">
        <v>12.44019138755981</v>
      </c>
      <c r="E691" t="s">
        <v>473</v>
      </c>
      <c r="F691">
        <v>8389</v>
      </c>
      <c r="G691" t="s">
        <v>2039</v>
      </c>
      <c r="H691" t="s">
        <v>2040</v>
      </c>
      <c r="I691" t="s">
        <v>2041</v>
      </c>
    </row>
    <row r="692" spans="1:9" x14ac:dyDescent="0.25">
      <c r="A692" t="s">
        <v>2042</v>
      </c>
      <c r="B692" t="s">
        <v>1995</v>
      </c>
      <c r="C692" t="s">
        <v>472</v>
      </c>
      <c r="D692">
        <v>20.578034682080929</v>
      </c>
      <c r="E692" t="s">
        <v>473</v>
      </c>
      <c r="F692">
        <v>15401</v>
      </c>
      <c r="G692" t="s">
        <v>2043</v>
      </c>
      <c r="H692" t="s">
        <v>2044</v>
      </c>
      <c r="I692" t="s">
        <v>2045</v>
      </c>
    </row>
    <row r="693" spans="1:9" x14ac:dyDescent="0.25">
      <c r="A693" t="s">
        <v>2046</v>
      </c>
      <c r="B693" t="s">
        <v>1995</v>
      </c>
      <c r="C693" t="s">
        <v>472</v>
      </c>
      <c r="D693">
        <v>23.6328125</v>
      </c>
      <c r="E693" t="s">
        <v>473</v>
      </c>
      <c r="F693">
        <v>12060</v>
      </c>
      <c r="G693" t="s">
        <v>2047</v>
      </c>
      <c r="H693" t="s">
        <v>2048</v>
      </c>
      <c r="I693" t="s">
        <v>2049</v>
      </c>
    </row>
    <row r="694" spans="1:9" x14ac:dyDescent="0.25">
      <c r="A694" t="s">
        <v>2050</v>
      </c>
      <c r="B694" t="s">
        <v>1995</v>
      </c>
      <c r="C694" t="s">
        <v>472</v>
      </c>
      <c r="D694">
        <v>5.8823529411764701</v>
      </c>
      <c r="E694" t="s">
        <v>474</v>
      </c>
      <c r="F694">
        <v>433</v>
      </c>
      <c r="G694" t="s">
        <v>2051</v>
      </c>
      <c r="H694" t="s">
        <v>2052</v>
      </c>
      <c r="I694" t="s">
        <v>2053</v>
      </c>
    </row>
    <row r="695" spans="1:9" x14ac:dyDescent="0.25">
      <c r="A695" t="s">
        <v>2054</v>
      </c>
      <c r="B695" t="s">
        <v>1995</v>
      </c>
      <c r="C695" t="s">
        <v>471</v>
      </c>
      <c r="D695">
        <v>10.42944785276074</v>
      </c>
      <c r="E695" t="s">
        <v>473</v>
      </c>
      <c r="F695">
        <v>9084</v>
      </c>
      <c r="G695" t="s">
        <v>2055</v>
      </c>
      <c r="H695" t="s">
        <v>2056</v>
      </c>
      <c r="I695" t="s">
        <v>2057</v>
      </c>
    </row>
    <row r="696" spans="1:9" x14ac:dyDescent="0.25">
      <c r="A696" t="s">
        <v>2058</v>
      </c>
      <c r="B696" t="s">
        <v>1995</v>
      </c>
      <c r="C696" t="s">
        <v>471</v>
      </c>
      <c r="D696">
        <v>4.6695402298850572</v>
      </c>
      <c r="E696" t="s">
        <v>473</v>
      </c>
      <c r="F696">
        <v>17361</v>
      </c>
      <c r="G696" t="s">
        <v>2059</v>
      </c>
      <c r="H696" t="s">
        <v>2060</v>
      </c>
      <c r="I696" t="s">
        <v>2061</v>
      </c>
    </row>
    <row r="697" spans="1:9" x14ac:dyDescent="0.25">
      <c r="A697" t="s">
        <v>2062</v>
      </c>
      <c r="B697" t="s">
        <v>1995</v>
      </c>
      <c r="C697" t="s">
        <v>472</v>
      </c>
      <c r="D697">
        <v>24.409448818897641</v>
      </c>
      <c r="E697" t="s">
        <v>475</v>
      </c>
      <c r="F697">
        <v>19380</v>
      </c>
      <c r="G697" t="s">
        <v>2063</v>
      </c>
      <c r="H697" t="s">
        <v>2064</v>
      </c>
      <c r="I697" t="s">
        <v>2065</v>
      </c>
    </row>
    <row r="698" spans="1:9" x14ac:dyDescent="0.25">
      <c r="A698" t="s">
        <v>2066</v>
      </c>
      <c r="B698" t="s">
        <v>1995</v>
      </c>
      <c r="C698" t="s">
        <v>471</v>
      </c>
      <c r="D698">
        <v>7.1186440677966107</v>
      </c>
      <c r="E698" t="s">
        <v>473</v>
      </c>
      <c r="F698">
        <v>4496</v>
      </c>
      <c r="G698" t="s">
        <v>2067</v>
      </c>
      <c r="H698" t="s">
        <v>2068</v>
      </c>
      <c r="I698" t="s">
        <v>2069</v>
      </c>
    </row>
    <row r="699" spans="1:9" x14ac:dyDescent="0.25">
      <c r="A699" t="s">
        <v>2070</v>
      </c>
      <c r="B699" t="s">
        <v>1995</v>
      </c>
      <c r="C699" t="s">
        <v>471</v>
      </c>
      <c r="D699">
        <v>3.3419023136246779</v>
      </c>
      <c r="E699" t="s">
        <v>473</v>
      </c>
      <c r="F699">
        <v>9932</v>
      </c>
      <c r="G699" t="s">
        <v>2071</v>
      </c>
      <c r="H699" t="s">
        <v>2072</v>
      </c>
      <c r="I699" t="s">
        <v>2073</v>
      </c>
    </row>
    <row r="700" spans="1:9" x14ac:dyDescent="0.25">
      <c r="A700" t="s">
        <v>2074</v>
      </c>
      <c r="B700" t="s">
        <v>1995</v>
      </c>
      <c r="C700" t="s">
        <v>471</v>
      </c>
      <c r="D700">
        <v>6.2972292191435768</v>
      </c>
      <c r="E700" t="s">
        <v>473</v>
      </c>
      <c r="F700">
        <v>6118</v>
      </c>
      <c r="G700" t="s">
        <v>2075</v>
      </c>
      <c r="H700" t="s">
        <v>2076</v>
      </c>
      <c r="I700" t="s">
        <v>2077</v>
      </c>
    </row>
    <row r="701" spans="1:9" x14ac:dyDescent="0.25">
      <c r="A701" t="s">
        <v>2078</v>
      </c>
      <c r="B701" t="s">
        <v>1995</v>
      </c>
      <c r="C701" t="s">
        <v>471</v>
      </c>
      <c r="D701">
        <v>8.0808080808080813</v>
      </c>
      <c r="E701" t="s">
        <v>473</v>
      </c>
      <c r="F701">
        <v>2626</v>
      </c>
      <c r="G701" t="s">
        <v>2079</v>
      </c>
    </row>
    <row r="702" spans="1:9" x14ac:dyDescent="0.25">
      <c r="A702" t="s">
        <v>2080</v>
      </c>
      <c r="B702" t="s">
        <v>1995</v>
      </c>
      <c r="C702" t="s">
        <v>471</v>
      </c>
      <c r="D702">
        <v>9.0196078431372548</v>
      </c>
      <c r="E702" t="s">
        <v>473</v>
      </c>
      <c r="F702">
        <v>6514</v>
      </c>
      <c r="G702" t="s">
        <v>2081</v>
      </c>
      <c r="H702" t="s">
        <v>2082</v>
      </c>
      <c r="I702" t="s">
        <v>2083</v>
      </c>
    </row>
    <row r="703" spans="1:9" x14ac:dyDescent="0.25">
      <c r="A703" t="s">
        <v>2084</v>
      </c>
      <c r="B703" t="s">
        <v>1995</v>
      </c>
      <c r="C703" t="s">
        <v>471</v>
      </c>
      <c r="D703">
        <v>20.33898305084746</v>
      </c>
      <c r="E703" t="s">
        <v>473</v>
      </c>
      <c r="F703">
        <v>4008</v>
      </c>
      <c r="G703" t="s">
        <v>2085</v>
      </c>
    </row>
    <row r="704" spans="1:9" x14ac:dyDescent="0.25">
      <c r="A704" t="s">
        <v>2086</v>
      </c>
      <c r="B704" t="s">
        <v>1995</v>
      </c>
      <c r="C704" t="s">
        <v>472</v>
      </c>
      <c r="D704">
        <v>43.573264781490998</v>
      </c>
      <c r="E704" t="s">
        <v>475</v>
      </c>
      <c r="F704">
        <v>21751</v>
      </c>
      <c r="G704" t="s">
        <v>2087</v>
      </c>
      <c r="H704" t="s">
        <v>2088</v>
      </c>
      <c r="I704" t="s">
        <v>2089</v>
      </c>
    </row>
    <row r="705" spans="1:9" x14ac:dyDescent="0.25">
      <c r="A705" t="s">
        <v>2090</v>
      </c>
      <c r="B705" t="s">
        <v>1995</v>
      </c>
      <c r="C705" t="s">
        <v>471</v>
      </c>
      <c r="D705">
        <v>3.5573122529644272</v>
      </c>
      <c r="E705" t="s">
        <v>473</v>
      </c>
      <c r="F705">
        <v>4147</v>
      </c>
      <c r="G705" t="s">
        <v>2091</v>
      </c>
      <c r="H705" t="s">
        <v>2092</v>
      </c>
      <c r="I705" t="s">
        <v>2093</v>
      </c>
    </row>
    <row r="706" spans="1:9" x14ac:dyDescent="0.25">
      <c r="A706" t="s">
        <v>2094</v>
      </c>
      <c r="B706" t="s">
        <v>1995</v>
      </c>
      <c r="C706" t="s">
        <v>471</v>
      </c>
      <c r="D706">
        <v>12.66666666666667</v>
      </c>
      <c r="E706" t="s">
        <v>473</v>
      </c>
      <c r="F706">
        <v>2803</v>
      </c>
      <c r="G706" t="s">
        <v>2095</v>
      </c>
      <c r="H706" t="s">
        <v>2096</v>
      </c>
      <c r="I706" t="s">
        <v>2097</v>
      </c>
    </row>
    <row r="707" spans="1:9" x14ac:dyDescent="0.25">
      <c r="A707" t="s">
        <v>2098</v>
      </c>
      <c r="B707" t="s">
        <v>1995</v>
      </c>
      <c r="C707" t="s">
        <v>472</v>
      </c>
      <c r="D707">
        <v>30.134357005758151</v>
      </c>
      <c r="E707" t="s">
        <v>475</v>
      </c>
      <c r="F707">
        <v>12942</v>
      </c>
      <c r="G707" t="s">
        <v>2099</v>
      </c>
      <c r="H707" t="s">
        <v>2100</v>
      </c>
      <c r="I707" t="s">
        <v>2101</v>
      </c>
    </row>
    <row r="708" spans="1:9" x14ac:dyDescent="0.25">
      <c r="A708" t="s">
        <v>2102</v>
      </c>
      <c r="B708" t="s">
        <v>1995</v>
      </c>
      <c r="C708" t="s">
        <v>471</v>
      </c>
      <c r="D708">
        <v>8.1967213114754092</v>
      </c>
      <c r="E708" t="s">
        <v>473</v>
      </c>
      <c r="F708">
        <v>6606</v>
      </c>
      <c r="G708" t="s">
        <v>2103</v>
      </c>
      <c r="H708" t="s">
        <v>2104</v>
      </c>
      <c r="I708" t="s">
        <v>2105</v>
      </c>
    </row>
    <row r="709" spans="1:9" x14ac:dyDescent="0.25">
      <c r="A709" t="s">
        <v>2106</v>
      </c>
      <c r="B709" t="s">
        <v>1995</v>
      </c>
      <c r="C709" t="s">
        <v>471</v>
      </c>
      <c r="D709">
        <v>11.06719367588933</v>
      </c>
      <c r="E709" t="s">
        <v>473</v>
      </c>
      <c r="F709">
        <v>4776</v>
      </c>
      <c r="G709" t="s">
        <v>2107</v>
      </c>
      <c r="H709" t="s">
        <v>2108</v>
      </c>
      <c r="I709" t="s">
        <v>2109</v>
      </c>
    </row>
    <row r="710" spans="1:9" x14ac:dyDescent="0.25">
      <c r="A710" t="s">
        <v>2110</v>
      </c>
      <c r="B710" t="s">
        <v>1995</v>
      </c>
      <c r="C710" t="s">
        <v>471</v>
      </c>
      <c r="D710">
        <v>0</v>
      </c>
      <c r="E710" t="s">
        <v>474</v>
      </c>
      <c r="F710">
        <v>1</v>
      </c>
      <c r="G710" t="s">
        <v>487</v>
      </c>
      <c r="H710" t="s">
        <v>2111</v>
      </c>
      <c r="I710" t="s">
        <v>2112</v>
      </c>
    </row>
    <row r="711" spans="1:9" x14ac:dyDescent="0.25">
      <c r="A711" t="s">
        <v>2113</v>
      </c>
      <c r="B711" t="s">
        <v>1995</v>
      </c>
      <c r="C711" t="s">
        <v>471</v>
      </c>
      <c r="D711">
        <v>26.72413793103448</v>
      </c>
      <c r="E711" t="s">
        <v>475</v>
      </c>
      <c r="F711">
        <v>2959</v>
      </c>
      <c r="G711" t="s">
        <v>2114</v>
      </c>
    </row>
    <row r="712" spans="1:9" x14ac:dyDescent="0.25">
      <c r="A712" t="s">
        <v>2115</v>
      </c>
      <c r="B712" t="s">
        <v>1995</v>
      </c>
      <c r="C712" t="s">
        <v>471</v>
      </c>
      <c r="D712">
        <v>6.8965517241379306</v>
      </c>
      <c r="E712" t="s">
        <v>473</v>
      </c>
      <c r="F712">
        <v>1792</v>
      </c>
      <c r="G712" t="s">
        <v>2116</v>
      </c>
      <c r="H712" t="s">
        <v>2117</v>
      </c>
      <c r="I712" t="s">
        <v>2118</v>
      </c>
    </row>
    <row r="713" spans="1:9" x14ac:dyDescent="0.25">
      <c r="A713" t="s">
        <v>2119</v>
      </c>
      <c r="B713" t="s">
        <v>1995</v>
      </c>
      <c r="C713" t="s">
        <v>471</v>
      </c>
      <c r="D713">
        <v>5.7491289198606266</v>
      </c>
      <c r="E713" t="s">
        <v>473</v>
      </c>
      <c r="F713">
        <v>9396</v>
      </c>
      <c r="G713" t="s">
        <v>2120</v>
      </c>
      <c r="H713" t="s">
        <v>2121</v>
      </c>
      <c r="I713" t="s">
        <v>2122</v>
      </c>
    </row>
    <row r="714" spans="1:9" x14ac:dyDescent="0.25">
      <c r="A714" t="s">
        <v>2123</v>
      </c>
      <c r="B714" t="s">
        <v>1995</v>
      </c>
      <c r="C714" t="s">
        <v>471</v>
      </c>
      <c r="D714">
        <v>16.582914572864318</v>
      </c>
      <c r="E714" t="s">
        <v>473</v>
      </c>
      <c r="F714">
        <v>7752</v>
      </c>
      <c r="G714" t="s">
        <v>2124</v>
      </c>
      <c r="H714" t="s">
        <v>2125</v>
      </c>
      <c r="I714" t="s">
        <v>2126</v>
      </c>
    </row>
    <row r="715" spans="1:9" x14ac:dyDescent="0.25">
      <c r="A715" t="s">
        <v>2127</v>
      </c>
      <c r="B715" t="s">
        <v>1995</v>
      </c>
      <c r="C715" t="s">
        <v>471</v>
      </c>
      <c r="D715">
        <v>8.31353919239905</v>
      </c>
      <c r="E715" t="s">
        <v>473</v>
      </c>
      <c r="F715">
        <v>2745</v>
      </c>
      <c r="G715" t="s">
        <v>2128</v>
      </c>
      <c r="H715" t="s">
        <v>2129</v>
      </c>
      <c r="I715" t="s">
        <v>2130</v>
      </c>
    </row>
    <row r="716" spans="1:9" x14ac:dyDescent="0.25">
      <c r="A716" t="s">
        <v>2131</v>
      </c>
      <c r="B716" t="s">
        <v>1995</v>
      </c>
      <c r="C716" t="s">
        <v>471</v>
      </c>
      <c r="D716">
        <v>13.053097345132739</v>
      </c>
      <c r="E716" t="s">
        <v>473</v>
      </c>
      <c r="F716">
        <v>8144</v>
      </c>
      <c r="G716" t="s">
        <v>2132</v>
      </c>
      <c r="H716" t="s">
        <v>2133</v>
      </c>
      <c r="I716" t="s">
        <v>2134</v>
      </c>
    </row>
    <row r="717" spans="1:9" x14ac:dyDescent="0.25">
      <c r="A717" t="s">
        <v>2135</v>
      </c>
      <c r="B717" t="s">
        <v>1995</v>
      </c>
      <c r="C717" t="s">
        <v>472</v>
      </c>
      <c r="D717">
        <v>12.090680100755669</v>
      </c>
      <c r="E717" t="s">
        <v>473</v>
      </c>
      <c r="F717">
        <v>23277</v>
      </c>
      <c r="G717" t="s">
        <v>2136</v>
      </c>
      <c r="H717" t="s">
        <v>2137</v>
      </c>
      <c r="I717" t="s">
        <v>2138</v>
      </c>
    </row>
    <row r="718" spans="1:9" x14ac:dyDescent="0.25">
      <c r="A718" t="s">
        <v>2139</v>
      </c>
      <c r="B718" t="s">
        <v>1995</v>
      </c>
      <c r="C718" t="s">
        <v>471</v>
      </c>
      <c r="D718">
        <v>15.47169811320755</v>
      </c>
      <c r="E718" t="s">
        <v>473</v>
      </c>
      <c r="F718">
        <v>10991</v>
      </c>
      <c r="G718" t="s">
        <v>2140</v>
      </c>
      <c r="H718" t="s">
        <v>2141</v>
      </c>
      <c r="I718" t="s">
        <v>2142</v>
      </c>
    </row>
    <row r="719" spans="1:9" x14ac:dyDescent="0.25">
      <c r="A719" t="s">
        <v>2143</v>
      </c>
      <c r="B719" t="s">
        <v>1995</v>
      </c>
      <c r="C719" t="s">
        <v>471</v>
      </c>
      <c r="D719">
        <v>16.50071123755334</v>
      </c>
      <c r="E719" t="s">
        <v>473</v>
      </c>
      <c r="F719">
        <v>15342</v>
      </c>
      <c r="G719" t="s">
        <v>2144</v>
      </c>
      <c r="H719" t="s">
        <v>2145</v>
      </c>
      <c r="I719" t="s">
        <v>2146</v>
      </c>
    </row>
    <row r="720" spans="1:9" x14ac:dyDescent="0.25">
      <c r="A720" t="s">
        <v>2147</v>
      </c>
      <c r="B720" t="s">
        <v>1995</v>
      </c>
      <c r="C720" t="s">
        <v>472</v>
      </c>
      <c r="D720">
        <v>17.156862745098039</v>
      </c>
      <c r="E720" t="s">
        <v>473</v>
      </c>
      <c r="F720">
        <v>13473</v>
      </c>
      <c r="G720" t="s">
        <v>2148</v>
      </c>
    </row>
    <row r="721" spans="1:9" x14ac:dyDescent="0.25">
      <c r="A721" t="s">
        <v>2149</v>
      </c>
      <c r="B721" t="s">
        <v>1995</v>
      </c>
      <c r="C721" t="s">
        <v>471</v>
      </c>
      <c r="D721">
        <v>10.7981220657277</v>
      </c>
      <c r="E721" t="s">
        <v>473</v>
      </c>
      <c r="F721">
        <v>1869</v>
      </c>
      <c r="G721" t="s">
        <v>2150</v>
      </c>
    </row>
    <row r="722" spans="1:9" x14ac:dyDescent="0.25">
      <c r="A722" t="s">
        <v>2151</v>
      </c>
      <c r="B722" t="s">
        <v>1995</v>
      </c>
      <c r="C722" t="s">
        <v>471</v>
      </c>
      <c r="D722">
        <v>7.9439252336448591</v>
      </c>
      <c r="E722" t="s">
        <v>473</v>
      </c>
      <c r="F722">
        <v>3513</v>
      </c>
      <c r="G722" t="s">
        <v>2152</v>
      </c>
      <c r="H722" t="s">
        <v>2153</v>
      </c>
      <c r="I722" t="s">
        <v>2154</v>
      </c>
    </row>
    <row r="723" spans="1:9" x14ac:dyDescent="0.25">
      <c r="A723" t="s">
        <v>2155</v>
      </c>
      <c r="B723" t="s">
        <v>1995</v>
      </c>
      <c r="C723" t="s">
        <v>471</v>
      </c>
      <c r="D723">
        <v>13.381555153707049</v>
      </c>
      <c r="E723" t="s">
        <v>473</v>
      </c>
      <c r="F723">
        <v>10160</v>
      </c>
      <c r="G723" t="s">
        <v>2156</v>
      </c>
      <c r="H723" t="s">
        <v>2157</v>
      </c>
      <c r="I723" t="s">
        <v>2158</v>
      </c>
    </row>
    <row r="724" spans="1:9" x14ac:dyDescent="0.25">
      <c r="A724" t="s">
        <v>2159</v>
      </c>
      <c r="B724" t="s">
        <v>1995</v>
      </c>
      <c r="C724" t="s">
        <v>471</v>
      </c>
      <c r="D724">
        <v>0</v>
      </c>
      <c r="E724" t="s">
        <v>474</v>
      </c>
      <c r="F724">
        <v>1</v>
      </c>
      <c r="G724" t="s">
        <v>487</v>
      </c>
      <c r="H724" t="s">
        <v>2160</v>
      </c>
      <c r="I724" t="s">
        <v>2161</v>
      </c>
    </row>
    <row r="725" spans="1:9" x14ac:dyDescent="0.25">
      <c r="A725" t="s">
        <v>2162</v>
      </c>
      <c r="B725" t="s">
        <v>1995</v>
      </c>
      <c r="C725" t="s">
        <v>471</v>
      </c>
      <c r="D725">
        <v>11.29032258064516</v>
      </c>
      <c r="E725" t="s">
        <v>473</v>
      </c>
      <c r="F725">
        <v>8877</v>
      </c>
      <c r="G725" t="s">
        <v>2163</v>
      </c>
      <c r="H725" t="s">
        <v>2164</v>
      </c>
      <c r="I725" t="s">
        <v>2165</v>
      </c>
    </row>
    <row r="726" spans="1:9" x14ac:dyDescent="0.25">
      <c r="A726" t="s">
        <v>2166</v>
      </c>
      <c r="B726" t="s">
        <v>1995</v>
      </c>
      <c r="C726" t="s">
        <v>471</v>
      </c>
      <c r="D726">
        <v>27.43362831858407</v>
      </c>
      <c r="E726" t="s">
        <v>473</v>
      </c>
      <c r="F726">
        <v>1085</v>
      </c>
      <c r="G726" t="s">
        <v>2167</v>
      </c>
      <c r="H726" t="s">
        <v>2168</v>
      </c>
      <c r="I726" t="s">
        <v>2169</v>
      </c>
    </row>
    <row r="727" spans="1:9" x14ac:dyDescent="0.25">
      <c r="A727" t="s">
        <v>2170</v>
      </c>
      <c r="B727" t="s">
        <v>1995</v>
      </c>
      <c r="C727" t="s">
        <v>472</v>
      </c>
      <c r="D727">
        <v>22.388993120700441</v>
      </c>
      <c r="E727" t="s">
        <v>473</v>
      </c>
      <c r="F727">
        <v>16769</v>
      </c>
      <c r="G727" t="s">
        <v>2171</v>
      </c>
      <c r="H727" t="s">
        <v>2172</v>
      </c>
      <c r="I727" t="s">
        <v>2173</v>
      </c>
    </row>
    <row r="728" spans="1:9" x14ac:dyDescent="0.25">
      <c r="A728" t="s">
        <v>2170</v>
      </c>
      <c r="B728" t="s">
        <v>1995</v>
      </c>
      <c r="C728" t="s">
        <v>472</v>
      </c>
      <c r="D728">
        <v>22.388993120700441</v>
      </c>
      <c r="E728" t="s">
        <v>473</v>
      </c>
      <c r="F728">
        <v>16769</v>
      </c>
      <c r="G728" t="s">
        <v>2171</v>
      </c>
      <c r="H728" t="s">
        <v>2174</v>
      </c>
      <c r="I728" t="s">
        <v>2173</v>
      </c>
    </row>
    <row r="729" spans="1:9" x14ac:dyDescent="0.25">
      <c r="A729" t="s">
        <v>2175</v>
      </c>
      <c r="B729" t="s">
        <v>1995</v>
      </c>
      <c r="C729" t="s">
        <v>471</v>
      </c>
      <c r="D729">
        <v>0</v>
      </c>
      <c r="E729" t="s">
        <v>474</v>
      </c>
      <c r="F729">
        <v>26</v>
      </c>
      <c r="G729" t="s">
        <v>2176</v>
      </c>
    </row>
    <row r="730" spans="1:9" x14ac:dyDescent="0.25">
      <c r="A730" t="s">
        <v>2177</v>
      </c>
      <c r="B730" t="s">
        <v>1995</v>
      </c>
      <c r="C730" t="s">
        <v>472</v>
      </c>
      <c r="D730">
        <v>42.201834862385333</v>
      </c>
      <c r="E730" t="s">
        <v>475</v>
      </c>
      <c r="F730">
        <v>13036</v>
      </c>
      <c r="G730" t="s">
        <v>2178</v>
      </c>
      <c r="H730" t="s">
        <v>2179</v>
      </c>
      <c r="I730" t="s">
        <v>2180</v>
      </c>
    </row>
    <row r="731" spans="1:9" x14ac:dyDescent="0.25">
      <c r="A731" t="s">
        <v>2181</v>
      </c>
      <c r="B731" t="s">
        <v>1995</v>
      </c>
      <c r="C731" t="s">
        <v>471</v>
      </c>
      <c r="D731">
        <v>17.570498915401298</v>
      </c>
      <c r="E731" t="s">
        <v>473</v>
      </c>
      <c r="F731">
        <v>10130</v>
      </c>
      <c r="G731" t="s">
        <v>2182</v>
      </c>
    </row>
    <row r="732" spans="1:9" x14ac:dyDescent="0.25">
      <c r="A732" t="s">
        <v>2183</v>
      </c>
      <c r="B732" t="s">
        <v>1995</v>
      </c>
      <c r="C732" t="s">
        <v>471</v>
      </c>
      <c r="D732">
        <v>0</v>
      </c>
      <c r="E732" t="s">
        <v>474</v>
      </c>
      <c r="F732">
        <v>1</v>
      </c>
      <c r="G732" t="s">
        <v>487</v>
      </c>
      <c r="H732" t="s">
        <v>2184</v>
      </c>
      <c r="I732" t="s">
        <v>2185</v>
      </c>
    </row>
    <row r="733" spans="1:9" x14ac:dyDescent="0.25">
      <c r="A733" t="s">
        <v>2186</v>
      </c>
      <c r="B733" t="s">
        <v>1995</v>
      </c>
      <c r="C733" t="s">
        <v>471</v>
      </c>
      <c r="D733">
        <v>9.9216710182767613</v>
      </c>
      <c r="E733" t="s">
        <v>474</v>
      </c>
      <c r="F733">
        <v>6091</v>
      </c>
      <c r="G733" t="s">
        <v>2187</v>
      </c>
      <c r="H733" t="s">
        <v>2188</v>
      </c>
      <c r="I733" t="s">
        <v>2189</v>
      </c>
    </row>
    <row r="734" spans="1:9" x14ac:dyDescent="0.25">
      <c r="A734" t="s">
        <v>2190</v>
      </c>
      <c r="B734" t="s">
        <v>1995</v>
      </c>
      <c r="C734" t="s">
        <v>471</v>
      </c>
      <c r="D734">
        <v>4.6695402298850572</v>
      </c>
      <c r="E734" t="s">
        <v>473</v>
      </c>
      <c r="F734">
        <v>17361</v>
      </c>
      <c r="G734" t="s">
        <v>2059</v>
      </c>
    </row>
    <row r="735" spans="1:9" x14ac:dyDescent="0.25">
      <c r="A735" t="s">
        <v>2191</v>
      </c>
      <c r="B735" t="s">
        <v>1995</v>
      </c>
      <c r="C735" t="s">
        <v>471</v>
      </c>
      <c r="D735">
        <v>20</v>
      </c>
      <c r="E735" t="s">
        <v>473</v>
      </c>
      <c r="F735">
        <v>432</v>
      </c>
      <c r="G735" t="s">
        <v>2192</v>
      </c>
      <c r="H735" t="s">
        <v>2193</v>
      </c>
      <c r="I735" t="s">
        <v>2194</v>
      </c>
    </row>
    <row r="736" spans="1:9" x14ac:dyDescent="0.25">
      <c r="A736" t="s">
        <v>2195</v>
      </c>
      <c r="B736" t="s">
        <v>1995</v>
      </c>
      <c r="C736" t="s">
        <v>471</v>
      </c>
      <c r="D736">
        <v>13.61815754339119</v>
      </c>
      <c r="E736" t="s">
        <v>473</v>
      </c>
      <c r="F736">
        <v>16302</v>
      </c>
      <c r="G736" t="s">
        <v>2196</v>
      </c>
    </row>
    <row r="737" spans="1:9" x14ac:dyDescent="0.25">
      <c r="A737" t="s">
        <v>2197</v>
      </c>
      <c r="B737" t="s">
        <v>1995</v>
      </c>
      <c r="C737" t="s">
        <v>471</v>
      </c>
      <c r="D737">
        <v>9.7777777777777786</v>
      </c>
      <c r="E737" t="s">
        <v>473</v>
      </c>
      <c r="F737">
        <v>4607</v>
      </c>
      <c r="G737" t="s">
        <v>2198</v>
      </c>
      <c r="H737" t="s">
        <v>2199</v>
      </c>
      <c r="I737" t="s">
        <v>2200</v>
      </c>
    </row>
    <row r="738" spans="1:9" x14ac:dyDescent="0.25">
      <c r="A738" t="s">
        <v>2201</v>
      </c>
      <c r="B738" t="s">
        <v>1995</v>
      </c>
      <c r="C738" t="s">
        <v>471</v>
      </c>
      <c r="D738">
        <v>13.11475409836066</v>
      </c>
      <c r="E738" t="s">
        <v>473</v>
      </c>
      <c r="F738">
        <v>6930</v>
      </c>
      <c r="G738" t="s">
        <v>2202</v>
      </c>
      <c r="H738" t="s">
        <v>2203</v>
      </c>
      <c r="I738" t="s">
        <v>2204</v>
      </c>
    </row>
    <row r="739" spans="1:9" x14ac:dyDescent="0.25">
      <c r="A739" t="s">
        <v>2205</v>
      </c>
      <c r="B739" t="s">
        <v>1995</v>
      </c>
      <c r="C739" t="s">
        <v>471</v>
      </c>
      <c r="D739">
        <v>0</v>
      </c>
      <c r="E739" t="s">
        <v>474</v>
      </c>
      <c r="F739">
        <v>26</v>
      </c>
      <c r="G739" t="s">
        <v>2206</v>
      </c>
      <c r="H739" t="s">
        <v>2207</v>
      </c>
      <c r="I739" t="s">
        <v>2208</v>
      </c>
    </row>
    <row r="740" spans="1:9" x14ac:dyDescent="0.25">
      <c r="A740" t="s">
        <v>2209</v>
      </c>
      <c r="B740" t="s">
        <v>1995</v>
      </c>
      <c r="C740" t="s">
        <v>472</v>
      </c>
      <c r="D740">
        <v>13.56382978723404</v>
      </c>
      <c r="E740" t="s">
        <v>473</v>
      </c>
      <c r="F740">
        <v>8772</v>
      </c>
      <c r="G740" t="s">
        <v>2210</v>
      </c>
    </row>
    <row r="741" spans="1:9" x14ac:dyDescent="0.25">
      <c r="A741" t="s">
        <v>2211</v>
      </c>
      <c r="B741" t="s">
        <v>1995</v>
      </c>
      <c r="C741" t="s">
        <v>471</v>
      </c>
      <c r="D741">
        <v>14.58333333333333</v>
      </c>
      <c r="E741" t="s">
        <v>473</v>
      </c>
      <c r="F741">
        <v>5120</v>
      </c>
      <c r="G741" t="s">
        <v>2212</v>
      </c>
      <c r="H741" t="s">
        <v>2213</v>
      </c>
      <c r="I741" t="s">
        <v>2214</v>
      </c>
    </row>
    <row r="742" spans="1:9" x14ac:dyDescent="0.25">
      <c r="A742" t="s">
        <v>2215</v>
      </c>
      <c r="B742" t="s">
        <v>1995</v>
      </c>
      <c r="C742" t="s">
        <v>471</v>
      </c>
      <c r="D742">
        <v>0</v>
      </c>
      <c r="E742" t="s">
        <v>474</v>
      </c>
      <c r="F742">
        <v>1</v>
      </c>
      <c r="G742" t="s">
        <v>487</v>
      </c>
      <c r="H742" t="s">
        <v>2216</v>
      </c>
      <c r="I742" t="s">
        <v>2217</v>
      </c>
    </row>
    <row r="743" spans="1:9" x14ac:dyDescent="0.25">
      <c r="A743" t="s">
        <v>2218</v>
      </c>
      <c r="B743" t="s">
        <v>1995</v>
      </c>
      <c r="C743" t="s">
        <v>472</v>
      </c>
      <c r="D743">
        <v>12.88014311270125</v>
      </c>
      <c r="E743" t="s">
        <v>473</v>
      </c>
      <c r="F743">
        <v>13910</v>
      </c>
      <c r="G743" t="s">
        <v>2219</v>
      </c>
      <c r="H743" t="s">
        <v>2220</v>
      </c>
      <c r="I743" t="s">
        <v>2221</v>
      </c>
    </row>
    <row r="744" spans="1:9" x14ac:dyDescent="0.25">
      <c r="A744" t="s">
        <v>2222</v>
      </c>
      <c r="B744" t="s">
        <v>1995</v>
      </c>
      <c r="C744" t="s">
        <v>471</v>
      </c>
      <c r="D744">
        <v>9.3841642228739008</v>
      </c>
      <c r="E744" t="s">
        <v>473</v>
      </c>
      <c r="F744">
        <v>6379</v>
      </c>
      <c r="G744" t="s">
        <v>2223</v>
      </c>
      <c r="H744" t="s">
        <v>2224</v>
      </c>
      <c r="I744" t="s">
        <v>2225</v>
      </c>
    </row>
    <row r="745" spans="1:9" x14ac:dyDescent="0.25">
      <c r="A745" t="s">
        <v>2226</v>
      </c>
      <c r="B745" t="s">
        <v>1995</v>
      </c>
      <c r="C745" t="s">
        <v>471</v>
      </c>
      <c r="D745">
        <v>16.134751773049651</v>
      </c>
      <c r="E745" t="s">
        <v>473</v>
      </c>
      <c r="F745">
        <v>11766</v>
      </c>
      <c r="G745" t="s">
        <v>2227</v>
      </c>
      <c r="H745" t="s">
        <v>2228</v>
      </c>
      <c r="I745" t="s">
        <v>2229</v>
      </c>
    </row>
    <row r="746" spans="1:9" x14ac:dyDescent="0.25">
      <c r="A746" t="s">
        <v>2230</v>
      </c>
      <c r="B746" t="s">
        <v>1995</v>
      </c>
      <c r="C746" t="s">
        <v>471</v>
      </c>
      <c r="D746">
        <v>11.891891891891889</v>
      </c>
      <c r="E746" t="s">
        <v>473</v>
      </c>
      <c r="F746">
        <v>5104</v>
      </c>
      <c r="G746" t="s">
        <v>2231</v>
      </c>
      <c r="H746" t="s">
        <v>2232</v>
      </c>
      <c r="I746" t="s">
        <v>2233</v>
      </c>
    </row>
    <row r="747" spans="1:9" x14ac:dyDescent="0.25">
      <c r="A747" t="s">
        <v>190</v>
      </c>
      <c r="B747" t="s">
        <v>1995</v>
      </c>
      <c r="C747" t="s">
        <v>471</v>
      </c>
      <c r="D747">
        <v>0</v>
      </c>
      <c r="E747" t="s">
        <v>474</v>
      </c>
      <c r="F747">
        <v>26</v>
      </c>
      <c r="G747" t="s">
        <v>2234</v>
      </c>
    </row>
    <row r="748" spans="1:9" x14ac:dyDescent="0.25">
      <c r="A748" t="s">
        <v>2235</v>
      </c>
      <c r="B748" t="s">
        <v>1995</v>
      </c>
      <c r="C748" t="s">
        <v>471</v>
      </c>
      <c r="D748">
        <v>13.08724832214765</v>
      </c>
      <c r="E748" t="s">
        <v>473</v>
      </c>
      <c r="F748">
        <v>4705</v>
      </c>
      <c r="G748" t="s">
        <v>2236</v>
      </c>
    </row>
    <row r="749" spans="1:9" x14ac:dyDescent="0.25">
      <c r="A749" t="s">
        <v>2237</v>
      </c>
      <c r="B749" t="s">
        <v>1995</v>
      </c>
      <c r="C749" t="s">
        <v>471</v>
      </c>
      <c r="D749">
        <v>0</v>
      </c>
      <c r="E749" t="s">
        <v>474</v>
      </c>
      <c r="F749">
        <v>13</v>
      </c>
      <c r="G749" t="s">
        <v>2238</v>
      </c>
      <c r="H749" t="s">
        <v>2239</v>
      </c>
      <c r="I749" t="s">
        <v>2240</v>
      </c>
    </row>
    <row r="750" spans="1:9" x14ac:dyDescent="0.25">
      <c r="A750" t="s">
        <v>2241</v>
      </c>
      <c r="B750" t="s">
        <v>1995</v>
      </c>
      <c r="C750" t="s">
        <v>471</v>
      </c>
      <c r="D750">
        <v>18.27586206896552</v>
      </c>
      <c r="E750" t="s">
        <v>473</v>
      </c>
      <c r="F750">
        <v>6534</v>
      </c>
      <c r="G750" t="s">
        <v>2242</v>
      </c>
    </row>
    <row r="751" spans="1:9" x14ac:dyDescent="0.25">
      <c r="A751" t="s">
        <v>2243</v>
      </c>
      <c r="B751" t="s">
        <v>1995</v>
      </c>
      <c r="C751" t="s">
        <v>471</v>
      </c>
      <c r="D751">
        <v>0</v>
      </c>
      <c r="E751" t="s">
        <v>474</v>
      </c>
      <c r="F751">
        <v>1</v>
      </c>
      <c r="G751" t="s">
        <v>487</v>
      </c>
    </row>
    <row r="752" spans="1:9" x14ac:dyDescent="0.25">
      <c r="A752" t="s">
        <v>2244</v>
      </c>
      <c r="B752" t="s">
        <v>1995</v>
      </c>
      <c r="C752" t="s">
        <v>471</v>
      </c>
      <c r="D752">
        <v>21.12676056338028</v>
      </c>
      <c r="E752" t="s">
        <v>473</v>
      </c>
      <c r="F752">
        <v>2344</v>
      </c>
      <c r="G752" t="s">
        <v>2245</v>
      </c>
      <c r="H752" t="s">
        <v>2246</v>
      </c>
      <c r="I752" t="s">
        <v>2247</v>
      </c>
    </row>
    <row r="753" spans="1:9" x14ac:dyDescent="0.25">
      <c r="A753" t="s">
        <v>2248</v>
      </c>
      <c r="B753" t="s">
        <v>1995</v>
      </c>
      <c r="C753" t="s">
        <v>472</v>
      </c>
      <c r="D753">
        <v>21.118012422360248</v>
      </c>
      <c r="E753" t="s">
        <v>473</v>
      </c>
      <c r="F753">
        <v>2388</v>
      </c>
      <c r="G753" t="s">
        <v>2249</v>
      </c>
    </row>
    <row r="754" spans="1:9" x14ac:dyDescent="0.25">
      <c r="A754" t="s">
        <v>2250</v>
      </c>
      <c r="B754" t="s">
        <v>1995</v>
      </c>
      <c r="C754" t="s">
        <v>471</v>
      </c>
      <c r="D754">
        <v>8.4699453551912569</v>
      </c>
      <c r="E754" t="s">
        <v>473</v>
      </c>
      <c r="F754">
        <v>5580</v>
      </c>
      <c r="G754" t="s">
        <v>2251</v>
      </c>
      <c r="H754" t="s">
        <v>2252</v>
      </c>
      <c r="I754" t="s">
        <v>2253</v>
      </c>
    </row>
    <row r="755" spans="1:9" x14ac:dyDescent="0.25">
      <c r="A755" t="s">
        <v>2254</v>
      </c>
      <c r="B755" t="s">
        <v>1995</v>
      </c>
      <c r="C755" t="s">
        <v>471</v>
      </c>
      <c r="D755">
        <v>0</v>
      </c>
      <c r="E755" t="s">
        <v>474</v>
      </c>
      <c r="F755">
        <v>1</v>
      </c>
      <c r="G755" t="s">
        <v>487</v>
      </c>
    </row>
    <row r="756" spans="1:9" x14ac:dyDescent="0.25">
      <c r="A756" t="s">
        <v>2255</v>
      </c>
      <c r="B756" t="s">
        <v>1995</v>
      </c>
      <c r="C756" t="s">
        <v>471</v>
      </c>
      <c r="D756">
        <v>9.7560975609756095</v>
      </c>
      <c r="E756" t="s">
        <v>473</v>
      </c>
      <c r="F756">
        <v>2534</v>
      </c>
      <c r="G756" t="s">
        <v>2256</v>
      </c>
      <c r="H756" t="s">
        <v>2257</v>
      </c>
      <c r="I756" t="s">
        <v>2258</v>
      </c>
    </row>
    <row r="757" spans="1:9" x14ac:dyDescent="0.25">
      <c r="A757" t="s">
        <v>2259</v>
      </c>
      <c r="B757" t="s">
        <v>1995</v>
      </c>
      <c r="C757" t="s">
        <v>472</v>
      </c>
      <c r="D757">
        <v>22.8125</v>
      </c>
      <c r="E757" t="s">
        <v>473</v>
      </c>
      <c r="F757">
        <v>7895</v>
      </c>
      <c r="G757" t="s">
        <v>2260</v>
      </c>
    </row>
    <row r="758" spans="1:9" x14ac:dyDescent="0.25">
      <c r="A758" t="s">
        <v>2261</v>
      </c>
      <c r="B758" t="s">
        <v>1995</v>
      </c>
      <c r="C758" t="s">
        <v>472</v>
      </c>
      <c r="D758">
        <v>11.801242236024841</v>
      </c>
      <c r="E758" t="s">
        <v>473</v>
      </c>
      <c r="F758">
        <v>5475</v>
      </c>
      <c r="G758" t="s">
        <v>2262</v>
      </c>
      <c r="H758" t="s">
        <v>2263</v>
      </c>
      <c r="I758" t="s">
        <v>2264</v>
      </c>
    </row>
    <row r="759" spans="1:9" x14ac:dyDescent="0.25">
      <c r="A759" t="s">
        <v>2265</v>
      </c>
      <c r="B759" t="s">
        <v>1995</v>
      </c>
      <c r="C759" t="s">
        <v>471</v>
      </c>
      <c r="D759">
        <v>0</v>
      </c>
      <c r="E759" t="s">
        <v>474</v>
      </c>
      <c r="F759">
        <v>1</v>
      </c>
      <c r="G759" t="s">
        <v>487</v>
      </c>
      <c r="H759" t="s">
        <v>2266</v>
      </c>
      <c r="I759" t="s">
        <v>2267</v>
      </c>
    </row>
    <row r="760" spans="1:9" x14ac:dyDescent="0.25">
      <c r="A760" t="s">
        <v>2268</v>
      </c>
      <c r="B760" t="s">
        <v>1995</v>
      </c>
      <c r="C760" t="s">
        <v>471</v>
      </c>
      <c r="D760">
        <v>9.7046413502109701</v>
      </c>
      <c r="E760" t="s">
        <v>473</v>
      </c>
      <c r="F760">
        <v>4664</v>
      </c>
      <c r="G760" t="s">
        <v>2269</v>
      </c>
      <c r="H760" t="s">
        <v>2270</v>
      </c>
      <c r="I760" t="s">
        <v>2271</v>
      </c>
    </row>
    <row r="761" spans="1:9" x14ac:dyDescent="0.25">
      <c r="A761" t="s">
        <v>2272</v>
      </c>
      <c r="B761" t="s">
        <v>1995</v>
      </c>
      <c r="C761" t="s">
        <v>471</v>
      </c>
      <c r="D761">
        <v>6.1702127659574471</v>
      </c>
      <c r="E761" t="s">
        <v>473</v>
      </c>
      <c r="F761">
        <v>3138</v>
      </c>
      <c r="G761" t="s">
        <v>2273</v>
      </c>
      <c r="H761" t="s">
        <v>2274</v>
      </c>
      <c r="I761" t="s">
        <v>2275</v>
      </c>
    </row>
    <row r="762" spans="1:9" x14ac:dyDescent="0.25">
      <c r="A762" t="s">
        <v>2276</v>
      </c>
      <c r="B762" t="s">
        <v>1995</v>
      </c>
      <c r="C762" t="s">
        <v>471</v>
      </c>
      <c r="D762">
        <v>10.42780748663102</v>
      </c>
      <c r="E762" t="s">
        <v>473</v>
      </c>
      <c r="F762">
        <v>5004</v>
      </c>
      <c r="G762" t="s">
        <v>2277</v>
      </c>
      <c r="H762" t="s">
        <v>2278</v>
      </c>
      <c r="I762" t="s">
        <v>2279</v>
      </c>
    </row>
    <row r="763" spans="1:9" x14ac:dyDescent="0.25">
      <c r="A763" t="s">
        <v>2280</v>
      </c>
      <c r="B763" t="s">
        <v>1995</v>
      </c>
      <c r="C763" t="s">
        <v>472</v>
      </c>
      <c r="D763">
        <v>16.040100250626569</v>
      </c>
      <c r="E763" t="s">
        <v>475</v>
      </c>
      <c r="F763">
        <v>7818</v>
      </c>
      <c r="G763" t="s">
        <v>2281</v>
      </c>
      <c r="H763" t="s">
        <v>2282</v>
      </c>
      <c r="I763" t="s">
        <v>2283</v>
      </c>
    </row>
    <row r="764" spans="1:9" x14ac:dyDescent="0.25">
      <c r="A764" t="s">
        <v>2284</v>
      </c>
      <c r="B764" t="s">
        <v>1995</v>
      </c>
      <c r="C764" t="s">
        <v>471</v>
      </c>
      <c r="D764">
        <v>10.19305019305019</v>
      </c>
      <c r="E764" t="s">
        <v>473</v>
      </c>
      <c r="F764">
        <v>22541</v>
      </c>
      <c r="G764" t="s">
        <v>2285</v>
      </c>
    </row>
    <row r="765" spans="1:9" x14ac:dyDescent="0.25">
      <c r="A765" t="s">
        <v>2286</v>
      </c>
      <c r="B765" t="s">
        <v>1995</v>
      </c>
      <c r="C765" t="s">
        <v>472</v>
      </c>
      <c r="D765">
        <v>12.5</v>
      </c>
      <c r="E765" t="s">
        <v>473</v>
      </c>
      <c r="F765">
        <v>9629</v>
      </c>
      <c r="G765" t="s">
        <v>2287</v>
      </c>
      <c r="H765" t="s">
        <v>2288</v>
      </c>
      <c r="I765" t="s">
        <v>2289</v>
      </c>
    </row>
    <row r="766" spans="1:9" x14ac:dyDescent="0.25">
      <c r="A766" t="s">
        <v>2290</v>
      </c>
      <c r="B766" t="s">
        <v>1995</v>
      </c>
      <c r="C766" t="s">
        <v>472</v>
      </c>
      <c r="D766">
        <v>8.5215605749486656</v>
      </c>
      <c r="E766" t="s">
        <v>473</v>
      </c>
      <c r="F766">
        <v>15223</v>
      </c>
      <c r="G766" t="s">
        <v>2291</v>
      </c>
      <c r="H766" t="s">
        <v>2292</v>
      </c>
      <c r="I766" t="s">
        <v>2293</v>
      </c>
    </row>
    <row r="767" spans="1:9" x14ac:dyDescent="0.25">
      <c r="A767" t="s">
        <v>2294</v>
      </c>
      <c r="B767" t="s">
        <v>1995</v>
      </c>
      <c r="C767" t="s">
        <v>471</v>
      </c>
      <c r="D767">
        <v>7.0853462157809979</v>
      </c>
      <c r="E767" t="s">
        <v>473</v>
      </c>
      <c r="F767">
        <v>5986</v>
      </c>
      <c r="G767" t="s">
        <v>2295</v>
      </c>
    </row>
    <row r="768" spans="1:9" x14ac:dyDescent="0.25">
      <c r="A768" t="s">
        <v>2296</v>
      </c>
      <c r="B768" t="s">
        <v>1995</v>
      </c>
      <c r="C768" t="s">
        <v>471</v>
      </c>
      <c r="D768">
        <v>34.345794392523374</v>
      </c>
      <c r="E768" t="s">
        <v>475</v>
      </c>
      <c r="F768">
        <v>8495</v>
      </c>
      <c r="G768" t="s">
        <v>2297</v>
      </c>
      <c r="H768" t="s">
        <v>2298</v>
      </c>
      <c r="I768" t="s">
        <v>2299</v>
      </c>
    </row>
    <row r="769" spans="1:9" x14ac:dyDescent="0.25">
      <c r="A769" t="s">
        <v>2300</v>
      </c>
      <c r="B769" t="s">
        <v>1995</v>
      </c>
      <c r="C769" t="s">
        <v>471</v>
      </c>
      <c r="D769">
        <v>12.328767123287671</v>
      </c>
      <c r="E769" t="s">
        <v>473</v>
      </c>
      <c r="F769">
        <v>3133</v>
      </c>
      <c r="G769" t="s">
        <v>2301</v>
      </c>
      <c r="H769" t="s">
        <v>2302</v>
      </c>
      <c r="I769" t="s">
        <v>2303</v>
      </c>
    </row>
    <row r="770" spans="1:9" x14ac:dyDescent="0.25">
      <c r="A770" t="s">
        <v>2304</v>
      </c>
      <c r="B770" t="s">
        <v>1995</v>
      </c>
      <c r="C770" t="s">
        <v>471</v>
      </c>
      <c r="D770">
        <v>10.691823899371069</v>
      </c>
      <c r="E770" t="s">
        <v>473</v>
      </c>
      <c r="F770">
        <v>4165</v>
      </c>
      <c r="G770" t="s">
        <v>2305</v>
      </c>
      <c r="H770" t="s">
        <v>2306</v>
      </c>
      <c r="I770" t="s">
        <v>2307</v>
      </c>
    </row>
    <row r="771" spans="1:9" x14ac:dyDescent="0.25">
      <c r="A771" t="s">
        <v>2308</v>
      </c>
      <c r="B771" t="s">
        <v>1995</v>
      </c>
      <c r="C771" t="s">
        <v>471</v>
      </c>
      <c r="D771">
        <v>4.3729372937293736</v>
      </c>
      <c r="E771" t="s">
        <v>473</v>
      </c>
      <c r="F771">
        <v>10783</v>
      </c>
      <c r="G771" t="s">
        <v>2309</v>
      </c>
      <c r="H771" t="s">
        <v>2310</v>
      </c>
      <c r="I771" t="s">
        <v>2311</v>
      </c>
    </row>
    <row r="772" spans="1:9" x14ac:dyDescent="0.25">
      <c r="A772" t="s">
        <v>2312</v>
      </c>
      <c r="B772" t="s">
        <v>1995</v>
      </c>
      <c r="C772" t="s">
        <v>471</v>
      </c>
      <c r="D772">
        <v>9.765625</v>
      </c>
      <c r="E772" t="s">
        <v>473</v>
      </c>
      <c r="F772">
        <v>5545</v>
      </c>
      <c r="G772" t="s">
        <v>2313</v>
      </c>
      <c r="H772" t="s">
        <v>2314</v>
      </c>
      <c r="I772" t="s">
        <v>2315</v>
      </c>
    </row>
    <row r="773" spans="1:9" x14ac:dyDescent="0.25">
      <c r="A773" t="s">
        <v>2316</v>
      </c>
      <c r="B773" t="s">
        <v>1995</v>
      </c>
      <c r="C773" t="s">
        <v>472</v>
      </c>
      <c r="D773">
        <v>13.33333333333333</v>
      </c>
      <c r="E773" t="s">
        <v>473</v>
      </c>
      <c r="F773">
        <v>12537</v>
      </c>
      <c r="G773" t="s">
        <v>2317</v>
      </c>
      <c r="H773" t="s">
        <v>2318</v>
      </c>
      <c r="I773" t="s">
        <v>2319</v>
      </c>
    </row>
    <row r="774" spans="1:9" x14ac:dyDescent="0.25">
      <c r="A774" t="s">
        <v>2320</v>
      </c>
      <c r="B774" t="s">
        <v>1995</v>
      </c>
      <c r="C774" t="s">
        <v>471</v>
      </c>
      <c r="D774">
        <v>0</v>
      </c>
      <c r="E774" t="s">
        <v>474</v>
      </c>
      <c r="F774">
        <v>1</v>
      </c>
      <c r="G774" t="s">
        <v>487</v>
      </c>
      <c r="H774" t="s">
        <v>2321</v>
      </c>
      <c r="I774" t="s">
        <v>2322</v>
      </c>
    </row>
    <row r="775" spans="1:9" x14ac:dyDescent="0.25">
      <c r="A775" t="s">
        <v>2323</v>
      </c>
      <c r="B775" t="s">
        <v>1995</v>
      </c>
      <c r="C775" t="s">
        <v>471</v>
      </c>
      <c r="D775">
        <v>9.5132743362831853</v>
      </c>
      <c r="E775" t="s">
        <v>473</v>
      </c>
      <c r="F775">
        <v>10594</v>
      </c>
      <c r="G775" t="s">
        <v>2324</v>
      </c>
      <c r="H775" t="s">
        <v>2325</v>
      </c>
      <c r="I775" t="s">
        <v>2326</v>
      </c>
    </row>
    <row r="776" spans="1:9" x14ac:dyDescent="0.25">
      <c r="A776" t="s">
        <v>2327</v>
      </c>
      <c r="B776" t="s">
        <v>1995</v>
      </c>
      <c r="C776" t="s">
        <v>471</v>
      </c>
      <c r="D776">
        <v>10.69651741293532</v>
      </c>
      <c r="E776" t="s">
        <v>473</v>
      </c>
      <c r="F776">
        <v>8111</v>
      </c>
      <c r="G776" t="s">
        <v>2328</v>
      </c>
      <c r="H776" t="s">
        <v>2329</v>
      </c>
      <c r="I776" t="s">
        <v>2330</v>
      </c>
    </row>
    <row r="777" spans="1:9" x14ac:dyDescent="0.25">
      <c r="A777" t="s">
        <v>2331</v>
      </c>
      <c r="B777" t="s">
        <v>1995</v>
      </c>
      <c r="C777" t="s">
        <v>471</v>
      </c>
      <c r="D777">
        <v>7.9896907216494837</v>
      </c>
      <c r="E777" t="s">
        <v>473</v>
      </c>
      <c r="F777">
        <v>6651</v>
      </c>
      <c r="G777" t="s">
        <v>2332</v>
      </c>
      <c r="H777" t="s">
        <v>2333</v>
      </c>
      <c r="I777" t="s">
        <v>2334</v>
      </c>
    </row>
    <row r="778" spans="1:9" x14ac:dyDescent="0.25">
      <c r="A778" t="s">
        <v>2335</v>
      </c>
      <c r="B778" t="s">
        <v>1995</v>
      </c>
      <c r="C778" t="s">
        <v>471</v>
      </c>
      <c r="D778">
        <v>7.878787878787878</v>
      </c>
      <c r="E778" t="s">
        <v>473</v>
      </c>
      <c r="F778">
        <v>3133</v>
      </c>
      <c r="G778" t="s">
        <v>2336</v>
      </c>
    </row>
    <row r="779" spans="1:9" x14ac:dyDescent="0.25">
      <c r="A779" t="s">
        <v>2337</v>
      </c>
      <c r="B779" t="s">
        <v>1995</v>
      </c>
      <c r="C779" t="s">
        <v>471</v>
      </c>
      <c r="D779">
        <v>5.1886792452830193</v>
      </c>
      <c r="E779" t="s">
        <v>473</v>
      </c>
      <c r="F779">
        <v>3266</v>
      </c>
      <c r="G779" t="s">
        <v>2338</v>
      </c>
      <c r="H779" t="s">
        <v>2339</v>
      </c>
      <c r="I779" t="s">
        <v>2340</v>
      </c>
    </row>
    <row r="780" spans="1:9" x14ac:dyDescent="0.25">
      <c r="A780" t="s">
        <v>2341</v>
      </c>
      <c r="B780" t="s">
        <v>1995</v>
      </c>
      <c r="C780" t="s">
        <v>471</v>
      </c>
      <c r="D780">
        <v>10.863509749303621</v>
      </c>
      <c r="E780" t="s">
        <v>474</v>
      </c>
      <c r="F780">
        <v>6386</v>
      </c>
      <c r="G780" t="s">
        <v>2342</v>
      </c>
      <c r="H780" t="s">
        <v>2343</v>
      </c>
      <c r="I780" t="s">
        <v>2344</v>
      </c>
    </row>
    <row r="781" spans="1:9" x14ac:dyDescent="0.25">
      <c r="A781" t="s">
        <v>2345</v>
      </c>
      <c r="B781" t="s">
        <v>1995</v>
      </c>
      <c r="C781" t="s">
        <v>471</v>
      </c>
      <c r="D781">
        <v>19.637462235649551</v>
      </c>
      <c r="E781" t="s">
        <v>473</v>
      </c>
      <c r="F781">
        <v>8349</v>
      </c>
      <c r="G781" t="s">
        <v>2346</v>
      </c>
      <c r="H781" t="s">
        <v>2347</v>
      </c>
      <c r="I781" t="s">
        <v>2348</v>
      </c>
    </row>
    <row r="782" spans="1:9" x14ac:dyDescent="0.25">
      <c r="A782" t="s">
        <v>2349</v>
      </c>
      <c r="B782" t="s">
        <v>1995</v>
      </c>
      <c r="C782" t="s">
        <v>471</v>
      </c>
      <c r="D782">
        <v>10.44045676998369</v>
      </c>
      <c r="E782" t="s">
        <v>473</v>
      </c>
      <c r="F782">
        <v>12112</v>
      </c>
      <c r="G782" t="s">
        <v>2350</v>
      </c>
    </row>
    <row r="783" spans="1:9" x14ac:dyDescent="0.25">
      <c r="A783" t="s">
        <v>2351</v>
      </c>
      <c r="B783" t="s">
        <v>1995</v>
      </c>
      <c r="C783" t="s">
        <v>471</v>
      </c>
      <c r="D783">
        <v>12.17391304347826</v>
      </c>
      <c r="E783" t="s">
        <v>473</v>
      </c>
      <c r="F783">
        <v>9103</v>
      </c>
      <c r="G783" t="s">
        <v>2352</v>
      </c>
    </row>
    <row r="784" spans="1:9" x14ac:dyDescent="0.25">
      <c r="A784" t="s">
        <v>2353</v>
      </c>
      <c r="B784" t="s">
        <v>1995</v>
      </c>
      <c r="C784" t="s">
        <v>471</v>
      </c>
      <c r="D784">
        <v>16.836734693877549</v>
      </c>
      <c r="E784" t="s">
        <v>473</v>
      </c>
      <c r="F784">
        <v>7327</v>
      </c>
      <c r="G784" t="s">
        <v>2354</v>
      </c>
      <c r="H784" t="s">
        <v>2355</v>
      </c>
      <c r="I784" t="s">
        <v>2356</v>
      </c>
    </row>
    <row r="785" spans="1:9" x14ac:dyDescent="0.25">
      <c r="A785" t="s">
        <v>2357</v>
      </c>
      <c r="B785" t="s">
        <v>1995</v>
      </c>
      <c r="C785" t="s">
        <v>472</v>
      </c>
      <c r="D785">
        <v>24.663677130044839</v>
      </c>
      <c r="E785" t="s">
        <v>475</v>
      </c>
      <c r="F785">
        <v>18629</v>
      </c>
      <c r="G785" t="s">
        <v>2358</v>
      </c>
    </row>
    <row r="786" spans="1:9" x14ac:dyDescent="0.25">
      <c r="A786" t="s">
        <v>2359</v>
      </c>
      <c r="B786" t="s">
        <v>1995</v>
      </c>
      <c r="C786" t="s">
        <v>472</v>
      </c>
      <c r="D786">
        <v>22.190201729106629</v>
      </c>
      <c r="E786" t="s">
        <v>473</v>
      </c>
      <c r="F786">
        <v>8852</v>
      </c>
      <c r="G786" t="s">
        <v>2360</v>
      </c>
      <c r="H786" t="s">
        <v>2361</v>
      </c>
      <c r="I786" t="s">
        <v>2362</v>
      </c>
    </row>
    <row r="787" spans="1:9" x14ac:dyDescent="0.25">
      <c r="A787" t="s">
        <v>2363</v>
      </c>
      <c r="B787" t="s">
        <v>1995</v>
      </c>
      <c r="C787" t="s">
        <v>471</v>
      </c>
      <c r="D787">
        <v>25.714285714285712</v>
      </c>
      <c r="E787" t="s">
        <v>473</v>
      </c>
      <c r="F787">
        <v>636</v>
      </c>
      <c r="G787" t="s">
        <v>2364</v>
      </c>
      <c r="H787" t="s">
        <v>2365</v>
      </c>
      <c r="I787" t="s">
        <v>2366</v>
      </c>
    </row>
    <row r="788" spans="1:9" x14ac:dyDescent="0.25">
      <c r="A788" t="s">
        <v>2367</v>
      </c>
      <c r="B788" t="s">
        <v>1995</v>
      </c>
      <c r="C788" t="s">
        <v>472</v>
      </c>
      <c r="D788">
        <v>22.57720979765708</v>
      </c>
      <c r="E788" t="s">
        <v>475</v>
      </c>
      <c r="F788">
        <v>20541</v>
      </c>
      <c r="G788" t="s">
        <v>2368</v>
      </c>
      <c r="H788" t="s">
        <v>2369</v>
      </c>
      <c r="I788" t="s">
        <v>2370</v>
      </c>
    </row>
    <row r="789" spans="1:9" x14ac:dyDescent="0.25">
      <c r="A789" t="s">
        <v>2371</v>
      </c>
      <c r="B789" t="s">
        <v>1995</v>
      </c>
      <c r="C789" t="s">
        <v>471</v>
      </c>
      <c r="D789">
        <v>24.164524421593828</v>
      </c>
      <c r="E789" t="s">
        <v>473</v>
      </c>
      <c r="F789">
        <v>11576</v>
      </c>
      <c r="G789" t="s">
        <v>2372</v>
      </c>
      <c r="H789" t="s">
        <v>2373</v>
      </c>
      <c r="I789" t="s">
        <v>2374</v>
      </c>
    </row>
    <row r="790" spans="1:9" x14ac:dyDescent="0.25">
      <c r="A790" t="s">
        <v>2375</v>
      </c>
      <c r="B790" t="s">
        <v>1995</v>
      </c>
      <c r="C790" t="s">
        <v>471</v>
      </c>
      <c r="D790">
        <v>2.1428571428571428</v>
      </c>
      <c r="E790" t="s">
        <v>473</v>
      </c>
      <c r="F790">
        <v>3610</v>
      </c>
      <c r="G790" t="s">
        <v>2376</v>
      </c>
      <c r="H790" t="s">
        <v>2377</v>
      </c>
      <c r="I790" t="s">
        <v>2378</v>
      </c>
    </row>
    <row r="791" spans="1:9" x14ac:dyDescent="0.25">
      <c r="A791" t="s">
        <v>2379</v>
      </c>
      <c r="B791" t="s">
        <v>1995</v>
      </c>
      <c r="C791" t="s">
        <v>471</v>
      </c>
      <c r="D791">
        <v>18.507462686567159</v>
      </c>
      <c r="E791" t="s">
        <v>473</v>
      </c>
      <c r="F791">
        <v>6750</v>
      </c>
      <c r="G791" t="s">
        <v>2380</v>
      </c>
      <c r="H791" t="s">
        <v>2381</v>
      </c>
      <c r="I791" t="s">
        <v>2382</v>
      </c>
    </row>
    <row r="792" spans="1:9" x14ac:dyDescent="0.25">
      <c r="A792" t="s">
        <v>2383</v>
      </c>
      <c r="B792" t="s">
        <v>1995</v>
      </c>
      <c r="C792" t="s">
        <v>471</v>
      </c>
      <c r="D792">
        <v>4.5454545454545459</v>
      </c>
      <c r="E792" t="s">
        <v>473</v>
      </c>
      <c r="F792">
        <v>7411</v>
      </c>
      <c r="G792" t="s">
        <v>2384</v>
      </c>
      <c r="H792" t="s">
        <v>2385</v>
      </c>
      <c r="I792" t="s">
        <v>2386</v>
      </c>
    </row>
    <row r="793" spans="1:9" x14ac:dyDescent="0.25">
      <c r="A793" t="s">
        <v>2383</v>
      </c>
      <c r="B793" t="s">
        <v>1995</v>
      </c>
      <c r="C793" t="s">
        <v>471</v>
      </c>
      <c r="D793">
        <v>4.5454545454545459</v>
      </c>
      <c r="E793" t="s">
        <v>473</v>
      </c>
      <c r="F793">
        <v>7411</v>
      </c>
      <c r="G793" t="s">
        <v>2384</v>
      </c>
      <c r="H793" t="s">
        <v>2387</v>
      </c>
      <c r="I793" t="s">
        <v>2386</v>
      </c>
    </row>
    <row r="794" spans="1:9" x14ac:dyDescent="0.25">
      <c r="A794" t="s">
        <v>2388</v>
      </c>
      <c r="B794" t="s">
        <v>1995</v>
      </c>
      <c r="C794" t="s">
        <v>471</v>
      </c>
      <c r="D794">
        <v>9.3939393939393927</v>
      </c>
      <c r="E794" t="s">
        <v>473</v>
      </c>
      <c r="F794">
        <v>5263</v>
      </c>
      <c r="G794" t="s">
        <v>2389</v>
      </c>
      <c r="H794" t="s">
        <v>2390</v>
      </c>
      <c r="I794" t="s">
        <v>2391</v>
      </c>
    </row>
    <row r="795" spans="1:9" x14ac:dyDescent="0.25">
      <c r="A795" t="s">
        <v>2388</v>
      </c>
      <c r="B795" t="s">
        <v>1995</v>
      </c>
      <c r="C795" t="s">
        <v>471</v>
      </c>
      <c r="D795">
        <v>9.3939393939393927</v>
      </c>
      <c r="E795" t="s">
        <v>473</v>
      </c>
      <c r="F795">
        <v>5263</v>
      </c>
      <c r="G795" t="s">
        <v>2389</v>
      </c>
      <c r="H795" t="s">
        <v>2392</v>
      </c>
      <c r="I795" t="s">
        <v>2391</v>
      </c>
    </row>
    <row r="796" spans="1:9" x14ac:dyDescent="0.25">
      <c r="A796" t="s">
        <v>2393</v>
      </c>
      <c r="B796" t="s">
        <v>1995</v>
      </c>
      <c r="C796" t="s">
        <v>471</v>
      </c>
      <c r="D796">
        <v>6.2780269058295968</v>
      </c>
      <c r="E796" t="s">
        <v>473</v>
      </c>
      <c r="F796">
        <v>8108</v>
      </c>
      <c r="G796" t="s">
        <v>2394</v>
      </c>
      <c r="H796" t="s">
        <v>2395</v>
      </c>
      <c r="I796" t="s">
        <v>2396</v>
      </c>
    </row>
    <row r="797" spans="1:9" x14ac:dyDescent="0.25">
      <c r="A797" t="s">
        <v>2397</v>
      </c>
      <c r="B797" t="s">
        <v>1995</v>
      </c>
      <c r="C797" t="s">
        <v>471</v>
      </c>
      <c r="D797">
        <v>16.393442622950818</v>
      </c>
      <c r="E797" t="s">
        <v>473</v>
      </c>
      <c r="F797">
        <v>4133</v>
      </c>
      <c r="G797" t="s">
        <v>2398</v>
      </c>
      <c r="H797" t="s">
        <v>2399</v>
      </c>
      <c r="I797" t="s">
        <v>2400</v>
      </c>
    </row>
    <row r="798" spans="1:9" x14ac:dyDescent="0.25">
      <c r="A798" t="s">
        <v>2401</v>
      </c>
      <c r="B798" t="s">
        <v>1995</v>
      </c>
      <c r="C798" t="s">
        <v>471</v>
      </c>
      <c r="D798">
        <v>6.9230769230769234</v>
      </c>
      <c r="E798" t="s">
        <v>473</v>
      </c>
      <c r="F798">
        <v>6831</v>
      </c>
      <c r="G798" t="s">
        <v>2402</v>
      </c>
      <c r="H798" t="s">
        <v>2403</v>
      </c>
      <c r="I798" t="s">
        <v>2404</v>
      </c>
    </row>
    <row r="799" spans="1:9" x14ac:dyDescent="0.25">
      <c r="A799" t="s">
        <v>2405</v>
      </c>
      <c r="B799" t="s">
        <v>1995</v>
      </c>
      <c r="C799" t="s">
        <v>471</v>
      </c>
      <c r="D799">
        <v>6.7887931034482758</v>
      </c>
      <c r="E799" t="s">
        <v>473</v>
      </c>
      <c r="F799">
        <v>19389</v>
      </c>
      <c r="G799" t="s">
        <v>2406</v>
      </c>
      <c r="H799" t="s">
        <v>2407</v>
      </c>
      <c r="I799" t="s">
        <v>2408</v>
      </c>
    </row>
    <row r="800" spans="1:9" x14ac:dyDescent="0.25">
      <c r="A800" t="s">
        <v>2409</v>
      </c>
      <c r="B800" t="s">
        <v>1995</v>
      </c>
      <c r="C800" t="s">
        <v>471</v>
      </c>
      <c r="D800">
        <v>12.27106227106227</v>
      </c>
      <c r="E800" t="s">
        <v>473</v>
      </c>
      <c r="F800">
        <v>14464</v>
      </c>
      <c r="G800" t="s">
        <v>2410</v>
      </c>
      <c r="H800" t="s">
        <v>2411</v>
      </c>
      <c r="I800" t="s">
        <v>2412</v>
      </c>
    </row>
    <row r="801" spans="1:9" x14ac:dyDescent="0.25">
      <c r="A801" t="s">
        <v>2413</v>
      </c>
      <c r="B801" t="s">
        <v>1995</v>
      </c>
      <c r="C801" t="s">
        <v>472</v>
      </c>
      <c r="D801">
        <v>26.914778856526429</v>
      </c>
      <c r="E801" t="s">
        <v>473</v>
      </c>
      <c r="F801">
        <v>46687</v>
      </c>
      <c r="G801" t="s">
        <v>2414</v>
      </c>
      <c r="H801" t="s">
        <v>2415</v>
      </c>
      <c r="I801" t="s">
        <v>2416</v>
      </c>
    </row>
    <row r="802" spans="1:9" x14ac:dyDescent="0.25">
      <c r="A802" t="s">
        <v>2413</v>
      </c>
      <c r="B802" t="s">
        <v>1995</v>
      </c>
      <c r="C802" t="s">
        <v>472</v>
      </c>
      <c r="D802">
        <v>26.914778856526429</v>
      </c>
      <c r="E802" t="s">
        <v>473</v>
      </c>
      <c r="F802">
        <v>46687</v>
      </c>
      <c r="G802" t="s">
        <v>2414</v>
      </c>
      <c r="H802" t="s">
        <v>2417</v>
      </c>
      <c r="I802" t="s">
        <v>2416</v>
      </c>
    </row>
    <row r="803" spans="1:9" x14ac:dyDescent="0.25">
      <c r="A803" t="s">
        <v>2413</v>
      </c>
      <c r="B803" t="s">
        <v>1995</v>
      </c>
      <c r="C803" t="s">
        <v>472</v>
      </c>
      <c r="D803">
        <v>26.914778856526429</v>
      </c>
      <c r="E803" t="s">
        <v>473</v>
      </c>
      <c r="F803">
        <v>46687</v>
      </c>
      <c r="G803" t="s">
        <v>2414</v>
      </c>
      <c r="H803" t="s">
        <v>2418</v>
      </c>
      <c r="I803" t="s">
        <v>2416</v>
      </c>
    </row>
    <row r="804" spans="1:9" x14ac:dyDescent="0.25">
      <c r="A804" t="s">
        <v>2419</v>
      </c>
      <c r="B804" t="s">
        <v>1995</v>
      </c>
      <c r="C804" t="s">
        <v>471</v>
      </c>
      <c r="D804">
        <v>8.2298136645962732</v>
      </c>
      <c r="E804" t="s">
        <v>473</v>
      </c>
      <c r="F804">
        <v>11993</v>
      </c>
      <c r="G804" t="s">
        <v>2420</v>
      </c>
      <c r="H804" t="s">
        <v>2421</v>
      </c>
      <c r="I804" t="s">
        <v>2422</v>
      </c>
    </row>
    <row r="805" spans="1:9" x14ac:dyDescent="0.25">
      <c r="A805" t="s">
        <v>2423</v>
      </c>
      <c r="B805" t="s">
        <v>1995</v>
      </c>
      <c r="C805" t="s">
        <v>471</v>
      </c>
      <c r="D805">
        <v>10.68965517241379</v>
      </c>
      <c r="E805" t="s">
        <v>473</v>
      </c>
      <c r="F805">
        <v>13574</v>
      </c>
      <c r="G805" t="s">
        <v>2424</v>
      </c>
      <c r="H805" t="s">
        <v>2425</v>
      </c>
      <c r="I805" t="s">
        <v>2426</v>
      </c>
    </row>
    <row r="806" spans="1:9" x14ac:dyDescent="0.25">
      <c r="A806" t="s">
        <v>2423</v>
      </c>
      <c r="B806" t="s">
        <v>1995</v>
      </c>
      <c r="C806" t="s">
        <v>471</v>
      </c>
      <c r="D806">
        <v>10.68965517241379</v>
      </c>
      <c r="E806" t="s">
        <v>473</v>
      </c>
      <c r="F806">
        <v>13574</v>
      </c>
      <c r="G806" t="s">
        <v>2424</v>
      </c>
      <c r="H806" t="s">
        <v>2427</v>
      </c>
      <c r="I806" t="s">
        <v>2426</v>
      </c>
    </row>
    <row r="807" spans="1:9" x14ac:dyDescent="0.25">
      <c r="A807" t="s">
        <v>2428</v>
      </c>
      <c r="B807" t="s">
        <v>1995</v>
      </c>
      <c r="C807" t="s">
        <v>471</v>
      </c>
      <c r="D807">
        <v>5.4187192118226601</v>
      </c>
      <c r="E807" t="s">
        <v>473</v>
      </c>
      <c r="F807">
        <v>3285</v>
      </c>
      <c r="G807" t="s">
        <v>2429</v>
      </c>
    </row>
    <row r="808" spans="1:9" x14ac:dyDescent="0.25">
      <c r="A808" t="s">
        <v>2430</v>
      </c>
      <c r="B808" t="s">
        <v>1995</v>
      </c>
      <c r="C808" t="s">
        <v>471</v>
      </c>
      <c r="D808">
        <v>0</v>
      </c>
      <c r="E808" t="s">
        <v>474</v>
      </c>
      <c r="F808">
        <v>14</v>
      </c>
      <c r="G808" t="s">
        <v>2431</v>
      </c>
      <c r="H808" t="s">
        <v>2432</v>
      </c>
      <c r="I808" t="s">
        <v>2433</v>
      </c>
    </row>
    <row r="809" spans="1:9" x14ac:dyDescent="0.25">
      <c r="A809" t="s">
        <v>2434</v>
      </c>
      <c r="B809" t="s">
        <v>1995</v>
      </c>
      <c r="C809" t="s">
        <v>472</v>
      </c>
      <c r="D809">
        <v>22.8125</v>
      </c>
      <c r="E809" t="s">
        <v>473</v>
      </c>
      <c r="F809">
        <v>7895</v>
      </c>
      <c r="G809" t="s">
        <v>2260</v>
      </c>
      <c r="H809" t="s">
        <v>2435</v>
      </c>
      <c r="I809" t="s">
        <v>2436</v>
      </c>
    </row>
    <row r="810" spans="1:9" x14ac:dyDescent="0.25">
      <c r="A810" t="s">
        <v>2437</v>
      </c>
      <c r="B810" t="s">
        <v>2438</v>
      </c>
      <c r="C810" t="s">
        <v>471</v>
      </c>
      <c r="D810">
        <v>19.879518072289159</v>
      </c>
      <c r="E810" t="s">
        <v>473</v>
      </c>
      <c r="F810">
        <v>3363</v>
      </c>
      <c r="G810" t="s">
        <v>2439</v>
      </c>
      <c r="H810" t="s">
        <v>2440</v>
      </c>
      <c r="I810" t="s">
        <v>2441</v>
      </c>
    </row>
    <row r="811" spans="1:9" x14ac:dyDescent="0.25">
      <c r="A811" t="s">
        <v>2442</v>
      </c>
      <c r="B811" t="s">
        <v>2438</v>
      </c>
      <c r="C811" t="s">
        <v>471</v>
      </c>
      <c r="D811">
        <v>8.4033613445378155</v>
      </c>
      <c r="E811" t="s">
        <v>473</v>
      </c>
      <c r="F811">
        <v>4706</v>
      </c>
      <c r="G811" t="s">
        <v>2443</v>
      </c>
    </row>
    <row r="812" spans="1:9" x14ac:dyDescent="0.25">
      <c r="A812" t="s">
        <v>2444</v>
      </c>
      <c r="B812" t="s">
        <v>2438</v>
      </c>
      <c r="C812" t="s">
        <v>471</v>
      </c>
      <c r="D812">
        <v>9.7046413502109701</v>
      </c>
      <c r="E812" t="s">
        <v>473</v>
      </c>
      <c r="F812">
        <v>4114</v>
      </c>
      <c r="G812" t="s">
        <v>2445</v>
      </c>
      <c r="H812" t="s">
        <v>2446</v>
      </c>
      <c r="I812" t="s">
        <v>2447</v>
      </c>
    </row>
    <row r="813" spans="1:9" x14ac:dyDescent="0.25">
      <c r="A813" t="s">
        <v>2448</v>
      </c>
      <c r="B813" t="s">
        <v>2438</v>
      </c>
      <c r="C813" t="s">
        <v>472</v>
      </c>
      <c r="D813">
        <v>14.396551724137931</v>
      </c>
      <c r="E813" t="s">
        <v>473</v>
      </c>
      <c r="F813">
        <v>18188</v>
      </c>
      <c r="G813" t="s">
        <v>2449</v>
      </c>
      <c r="H813" t="s">
        <v>2450</v>
      </c>
      <c r="I813" t="s">
        <v>2451</v>
      </c>
    </row>
    <row r="814" spans="1:9" x14ac:dyDescent="0.25">
      <c r="A814" t="s">
        <v>2452</v>
      </c>
      <c r="B814" t="s">
        <v>2438</v>
      </c>
      <c r="C814" t="s">
        <v>471</v>
      </c>
      <c r="D814">
        <v>4.9935979513444302</v>
      </c>
      <c r="E814" t="s">
        <v>473</v>
      </c>
      <c r="F814">
        <v>12851</v>
      </c>
      <c r="G814" t="s">
        <v>2453</v>
      </c>
      <c r="H814" t="s">
        <v>2454</v>
      </c>
      <c r="I814" t="s">
        <v>2455</v>
      </c>
    </row>
    <row r="815" spans="1:9" x14ac:dyDescent="0.25">
      <c r="A815" t="s">
        <v>2456</v>
      </c>
      <c r="B815" t="s">
        <v>2438</v>
      </c>
      <c r="C815" t="s">
        <v>471</v>
      </c>
      <c r="D815">
        <v>0</v>
      </c>
      <c r="E815" t="s">
        <v>474</v>
      </c>
      <c r="F815">
        <v>1</v>
      </c>
      <c r="G815" t="s">
        <v>487</v>
      </c>
      <c r="H815" t="s">
        <v>2457</v>
      </c>
      <c r="I815" t="s">
        <v>2458</v>
      </c>
    </row>
    <row r="816" spans="1:9" x14ac:dyDescent="0.25">
      <c r="A816" t="s">
        <v>2459</v>
      </c>
      <c r="B816" t="s">
        <v>2438</v>
      </c>
      <c r="C816" t="s">
        <v>471</v>
      </c>
      <c r="D816">
        <v>6.3532401524777642</v>
      </c>
      <c r="E816" t="s">
        <v>473</v>
      </c>
      <c r="F816">
        <v>14858</v>
      </c>
      <c r="G816" t="s">
        <v>2460</v>
      </c>
      <c r="H816" t="s">
        <v>2461</v>
      </c>
      <c r="I816" t="s">
        <v>2462</v>
      </c>
    </row>
    <row r="817" spans="1:9" x14ac:dyDescent="0.25">
      <c r="A817" t="s">
        <v>2463</v>
      </c>
      <c r="B817" t="s">
        <v>2438</v>
      </c>
      <c r="C817" t="s">
        <v>472</v>
      </c>
      <c r="D817">
        <v>26.880530973451329</v>
      </c>
      <c r="E817" t="s">
        <v>475</v>
      </c>
      <c r="F817">
        <v>17891</v>
      </c>
      <c r="G817" t="s">
        <v>2464</v>
      </c>
      <c r="H817" t="s">
        <v>2465</v>
      </c>
      <c r="I817" t="s">
        <v>2466</v>
      </c>
    </row>
    <row r="818" spans="1:9" x14ac:dyDescent="0.25">
      <c r="A818" t="s">
        <v>2467</v>
      </c>
      <c r="B818" t="s">
        <v>2438</v>
      </c>
      <c r="C818" t="s">
        <v>471</v>
      </c>
      <c r="D818">
        <v>10.37181996086106</v>
      </c>
      <c r="E818" t="s">
        <v>473</v>
      </c>
      <c r="F818">
        <v>8624</v>
      </c>
      <c r="G818" t="s">
        <v>2468</v>
      </c>
      <c r="H818" t="s">
        <v>2469</v>
      </c>
      <c r="I818" t="s">
        <v>2470</v>
      </c>
    </row>
    <row r="819" spans="1:9" x14ac:dyDescent="0.25">
      <c r="A819" t="s">
        <v>2471</v>
      </c>
      <c r="B819" t="s">
        <v>2438</v>
      </c>
      <c r="C819" t="s">
        <v>471</v>
      </c>
      <c r="D819">
        <v>3.6585365853658529</v>
      </c>
      <c r="E819" t="s">
        <v>475</v>
      </c>
      <c r="F819">
        <v>6543</v>
      </c>
      <c r="G819" t="s">
        <v>2472</v>
      </c>
      <c r="H819" t="s">
        <v>2473</v>
      </c>
      <c r="I819" t="s">
        <v>2474</v>
      </c>
    </row>
    <row r="820" spans="1:9" x14ac:dyDescent="0.25">
      <c r="A820" t="s">
        <v>2475</v>
      </c>
      <c r="B820" t="s">
        <v>2438</v>
      </c>
      <c r="C820" t="s">
        <v>472</v>
      </c>
      <c r="D820">
        <v>10.51805337519623</v>
      </c>
      <c r="E820" t="s">
        <v>473</v>
      </c>
      <c r="F820">
        <v>9520</v>
      </c>
      <c r="G820" t="s">
        <v>2476</v>
      </c>
      <c r="H820" t="s">
        <v>2477</v>
      </c>
      <c r="I820" t="s">
        <v>2478</v>
      </c>
    </row>
    <row r="821" spans="1:9" x14ac:dyDescent="0.25">
      <c r="A821" t="s">
        <v>2479</v>
      </c>
      <c r="B821" t="s">
        <v>2438</v>
      </c>
      <c r="C821" t="s">
        <v>472</v>
      </c>
      <c r="D821">
        <v>38.089622641509443</v>
      </c>
      <c r="E821" t="s">
        <v>475</v>
      </c>
      <c r="F821">
        <v>20231</v>
      </c>
      <c r="G821" t="s">
        <v>2480</v>
      </c>
      <c r="H821" t="s">
        <v>2481</v>
      </c>
      <c r="I821" t="s">
        <v>2482</v>
      </c>
    </row>
    <row r="822" spans="1:9" x14ac:dyDescent="0.25">
      <c r="A822" t="s">
        <v>2483</v>
      </c>
      <c r="B822" t="s">
        <v>2438</v>
      </c>
      <c r="C822" t="s">
        <v>472</v>
      </c>
      <c r="D822">
        <v>24.36823104693141</v>
      </c>
      <c r="E822" t="s">
        <v>473</v>
      </c>
      <c r="F822">
        <v>23490</v>
      </c>
      <c r="G822" t="s">
        <v>2484</v>
      </c>
      <c r="H822" t="s">
        <v>2485</v>
      </c>
      <c r="I822" t="s">
        <v>2486</v>
      </c>
    </row>
    <row r="823" spans="1:9" x14ac:dyDescent="0.25">
      <c r="A823" t="s">
        <v>2487</v>
      </c>
      <c r="B823" t="s">
        <v>2438</v>
      </c>
      <c r="C823" t="s">
        <v>471</v>
      </c>
      <c r="D823">
        <v>18.367346938775508</v>
      </c>
      <c r="E823" t="s">
        <v>473</v>
      </c>
      <c r="F823">
        <v>6007</v>
      </c>
      <c r="G823" t="s">
        <v>2488</v>
      </c>
      <c r="H823" t="s">
        <v>2489</v>
      </c>
      <c r="I823" t="s">
        <v>2490</v>
      </c>
    </row>
    <row r="824" spans="1:9" x14ac:dyDescent="0.25">
      <c r="A824" t="s">
        <v>2491</v>
      </c>
      <c r="B824" t="s">
        <v>2438</v>
      </c>
      <c r="C824" t="s">
        <v>471</v>
      </c>
      <c r="D824">
        <v>4.7318611987381702</v>
      </c>
      <c r="E824" t="s">
        <v>473</v>
      </c>
      <c r="F824">
        <v>7041</v>
      </c>
      <c r="G824" t="s">
        <v>2492</v>
      </c>
      <c r="H824" t="s">
        <v>2493</v>
      </c>
      <c r="I824" t="s">
        <v>2494</v>
      </c>
    </row>
    <row r="825" spans="1:9" x14ac:dyDescent="0.25">
      <c r="A825" t="s">
        <v>2495</v>
      </c>
      <c r="B825" t="s">
        <v>2438</v>
      </c>
      <c r="C825" t="s">
        <v>471</v>
      </c>
      <c r="D825">
        <v>10.43165467625899</v>
      </c>
      <c r="E825" t="s">
        <v>473</v>
      </c>
      <c r="F825">
        <v>7087</v>
      </c>
      <c r="G825" t="s">
        <v>2496</v>
      </c>
    </row>
    <row r="826" spans="1:9" x14ac:dyDescent="0.25">
      <c r="A826" t="s">
        <v>2497</v>
      </c>
      <c r="B826" t="s">
        <v>2438</v>
      </c>
      <c r="C826" t="s">
        <v>471</v>
      </c>
      <c r="D826">
        <v>8.8937093275488071</v>
      </c>
      <c r="E826" t="s">
        <v>473</v>
      </c>
      <c r="F826">
        <v>9372</v>
      </c>
      <c r="G826" t="s">
        <v>2498</v>
      </c>
      <c r="H826" t="s">
        <v>2499</v>
      </c>
      <c r="I826" t="s">
        <v>2500</v>
      </c>
    </row>
    <row r="827" spans="1:9" x14ac:dyDescent="0.25">
      <c r="A827" t="s">
        <v>2501</v>
      </c>
      <c r="B827" t="s">
        <v>2438</v>
      </c>
      <c r="C827" t="s">
        <v>471</v>
      </c>
      <c r="D827">
        <v>4.9242424242424239</v>
      </c>
      <c r="E827" t="s">
        <v>473</v>
      </c>
      <c r="F827">
        <v>4878</v>
      </c>
      <c r="G827" t="s">
        <v>2502</v>
      </c>
      <c r="H827" t="s">
        <v>2503</v>
      </c>
      <c r="I827" t="s">
        <v>2504</v>
      </c>
    </row>
    <row r="828" spans="1:9" x14ac:dyDescent="0.25">
      <c r="A828" t="s">
        <v>2505</v>
      </c>
      <c r="B828" t="s">
        <v>2438</v>
      </c>
      <c r="C828" t="s">
        <v>472</v>
      </c>
      <c r="D828">
        <v>22.3613595706619</v>
      </c>
      <c r="E828" t="s">
        <v>475</v>
      </c>
      <c r="F828">
        <v>24624</v>
      </c>
      <c r="G828" t="s">
        <v>2506</v>
      </c>
      <c r="H828" t="s">
        <v>2507</v>
      </c>
      <c r="I828" t="s">
        <v>2508</v>
      </c>
    </row>
    <row r="829" spans="1:9" x14ac:dyDescent="0.25">
      <c r="A829" t="s">
        <v>2509</v>
      </c>
      <c r="B829" t="s">
        <v>2438</v>
      </c>
      <c r="C829" t="s">
        <v>472</v>
      </c>
      <c r="D829">
        <v>12.17391304347826</v>
      </c>
      <c r="E829" t="s">
        <v>473</v>
      </c>
      <c r="F829">
        <v>5158</v>
      </c>
      <c r="G829" t="s">
        <v>2510</v>
      </c>
      <c r="H829" t="s">
        <v>2511</v>
      </c>
      <c r="I829" t="s">
        <v>2512</v>
      </c>
    </row>
    <row r="830" spans="1:9" x14ac:dyDescent="0.25">
      <c r="A830" t="s">
        <v>2513</v>
      </c>
      <c r="B830" t="s">
        <v>2438</v>
      </c>
      <c r="C830" t="s">
        <v>471</v>
      </c>
      <c r="D830">
        <v>0</v>
      </c>
      <c r="E830" t="s">
        <v>474</v>
      </c>
      <c r="F830">
        <v>1</v>
      </c>
      <c r="G830" t="s">
        <v>487</v>
      </c>
      <c r="H830" t="s">
        <v>2514</v>
      </c>
      <c r="I830" t="s">
        <v>2515</v>
      </c>
    </row>
    <row r="831" spans="1:9" x14ac:dyDescent="0.25">
      <c r="A831" t="s">
        <v>2516</v>
      </c>
      <c r="B831" t="s">
        <v>2438</v>
      </c>
      <c r="C831" t="s">
        <v>471</v>
      </c>
      <c r="D831">
        <v>11.40350877192982</v>
      </c>
      <c r="E831" t="s">
        <v>475</v>
      </c>
      <c r="F831">
        <v>4064</v>
      </c>
      <c r="G831" t="s">
        <v>2517</v>
      </c>
      <c r="H831" t="s">
        <v>2518</v>
      </c>
      <c r="I831" t="s">
        <v>2519</v>
      </c>
    </row>
    <row r="832" spans="1:9" x14ac:dyDescent="0.25">
      <c r="A832" t="s">
        <v>2520</v>
      </c>
      <c r="B832" t="s">
        <v>2438</v>
      </c>
      <c r="C832" t="s">
        <v>472</v>
      </c>
      <c r="D832">
        <v>12.17391304347826</v>
      </c>
      <c r="E832" t="s">
        <v>473</v>
      </c>
      <c r="F832">
        <v>5158</v>
      </c>
      <c r="G832" t="s">
        <v>2510</v>
      </c>
    </row>
    <row r="833" spans="1:9" x14ac:dyDescent="0.25">
      <c r="A833" t="s">
        <v>2521</v>
      </c>
      <c r="B833" t="s">
        <v>2438</v>
      </c>
      <c r="C833" t="s">
        <v>471</v>
      </c>
      <c r="D833">
        <v>0</v>
      </c>
      <c r="E833" t="s">
        <v>474</v>
      </c>
      <c r="F833">
        <v>1</v>
      </c>
      <c r="G833" t="s">
        <v>487</v>
      </c>
      <c r="H833" t="s">
        <v>2522</v>
      </c>
      <c r="I833" t="s">
        <v>2523</v>
      </c>
    </row>
    <row r="834" spans="1:9" x14ac:dyDescent="0.25">
      <c r="A834" t="s">
        <v>2524</v>
      </c>
      <c r="B834" t="s">
        <v>2438</v>
      </c>
      <c r="C834" t="s">
        <v>472</v>
      </c>
      <c r="D834">
        <v>12.17391304347826</v>
      </c>
      <c r="E834" t="s">
        <v>473</v>
      </c>
      <c r="F834">
        <v>5158</v>
      </c>
      <c r="G834" t="s">
        <v>2510</v>
      </c>
    </row>
    <row r="835" spans="1:9" x14ac:dyDescent="0.25">
      <c r="A835" t="s">
        <v>2525</v>
      </c>
      <c r="B835" t="s">
        <v>2438</v>
      </c>
      <c r="C835" t="s">
        <v>471</v>
      </c>
      <c r="D835">
        <v>22.72727272727273</v>
      </c>
      <c r="E835" t="s">
        <v>473</v>
      </c>
      <c r="F835">
        <v>527</v>
      </c>
      <c r="G835" t="s">
        <v>2526</v>
      </c>
      <c r="H835" t="s">
        <v>2527</v>
      </c>
      <c r="I835" t="s">
        <v>2528</v>
      </c>
    </row>
    <row r="836" spans="1:9" x14ac:dyDescent="0.25">
      <c r="A836" t="s">
        <v>2529</v>
      </c>
      <c r="B836" t="s">
        <v>2438</v>
      </c>
      <c r="C836" t="s">
        <v>471</v>
      </c>
      <c r="D836">
        <v>4.8828125</v>
      </c>
      <c r="E836" t="s">
        <v>473</v>
      </c>
      <c r="F836">
        <v>8790</v>
      </c>
      <c r="G836" t="s">
        <v>2530</v>
      </c>
    </row>
    <row r="837" spans="1:9" x14ac:dyDescent="0.25">
      <c r="A837" t="s">
        <v>2531</v>
      </c>
      <c r="B837" t="s">
        <v>2438</v>
      </c>
      <c r="C837" t="s">
        <v>471</v>
      </c>
      <c r="D837">
        <v>10.38961038961039</v>
      </c>
      <c r="E837" t="s">
        <v>473</v>
      </c>
      <c r="F837">
        <v>1254</v>
      </c>
      <c r="G837" t="s">
        <v>2532</v>
      </c>
      <c r="H837" t="s">
        <v>2533</v>
      </c>
      <c r="I837" t="s">
        <v>2534</v>
      </c>
    </row>
    <row r="838" spans="1:9" x14ac:dyDescent="0.25">
      <c r="A838" t="s">
        <v>2078</v>
      </c>
      <c r="B838" t="s">
        <v>2438</v>
      </c>
      <c r="C838" t="s">
        <v>471</v>
      </c>
      <c r="D838">
        <v>8.1967213114754092</v>
      </c>
      <c r="E838" t="s">
        <v>473</v>
      </c>
      <c r="F838">
        <v>3515</v>
      </c>
      <c r="G838" t="s">
        <v>2535</v>
      </c>
    </row>
    <row r="839" spans="1:9" x14ac:dyDescent="0.25">
      <c r="A839" t="s">
        <v>2078</v>
      </c>
      <c r="B839" t="s">
        <v>2438</v>
      </c>
      <c r="C839" t="s">
        <v>471</v>
      </c>
      <c r="D839">
        <v>7.2555205047318623</v>
      </c>
      <c r="E839" t="s">
        <v>473</v>
      </c>
      <c r="F839">
        <v>2930</v>
      </c>
      <c r="G839" t="s">
        <v>2536</v>
      </c>
    </row>
    <row r="840" spans="1:9" x14ac:dyDescent="0.25">
      <c r="A840" t="s">
        <v>2537</v>
      </c>
      <c r="B840" t="s">
        <v>2438</v>
      </c>
      <c r="C840" t="s">
        <v>472</v>
      </c>
      <c r="D840">
        <v>22.409211691762621</v>
      </c>
      <c r="E840" t="s">
        <v>475</v>
      </c>
      <c r="F840">
        <v>27959</v>
      </c>
      <c r="G840" t="s">
        <v>2538</v>
      </c>
    </row>
    <row r="841" spans="1:9" x14ac:dyDescent="0.25">
      <c r="A841" t="s">
        <v>2539</v>
      </c>
      <c r="B841" t="s">
        <v>2438</v>
      </c>
      <c r="C841" t="s">
        <v>472</v>
      </c>
      <c r="D841">
        <v>22.409211691762621</v>
      </c>
      <c r="E841" t="s">
        <v>475</v>
      </c>
      <c r="F841">
        <v>27959</v>
      </c>
      <c r="G841" t="s">
        <v>2538</v>
      </c>
    </row>
    <row r="842" spans="1:9" x14ac:dyDescent="0.25">
      <c r="A842" t="s">
        <v>2540</v>
      </c>
      <c r="B842" t="s">
        <v>2438</v>
      </c>
      <c r="C842" t="s">
        <v>472</v>
      </c>
      <c r="D842">
        <v>16.696588868940751</v>
      </c>
      <c r="E842" t="s">
        <v>473</v>
      </c>
      <c r="F842">
        <v>11515</v>
      </c>
      <c r="G842" t="s">
        <v>2541</v>
      </c>
      <c r="H842" t="s">
        <v>2542</v>
      </c>
      <c r="I842" t="s">
        <v>2543</v>
      </c>
    </row>
    <row r="843" spans="1:9" x14ac:dyDescent="0.25">
      <c r="A843" t="s">
        <v>2544</v>
      </c>
      <c r="B843" t="s">
        <v>2438</v>
      </c>
      <c r="C843" t="s">
        <v>471</v>
      </c>
      <c r="D843">
        <v>15.11511511511512</v>
      </c>
      <c r="E843" t="s">
        <v>473</v>
      </c>
      <c r="F843">
        <v>17908</v>
      </c>
      <c r="G843" t="s">
        <v>2545</v>
      </c>
      <c r="H843" t="s">
        <v>2546</v>
      </c>
      <c r="I843" t="s">
        <v>2547</v>
      </c>
    </row>
    <row r="844" spans="1:9" x14ac:dyDescent="0.25">
      <c r="A844" t="s">
        <v>2548</v>
      </c>
      <c r="B844" t="s">
        <v>2438</v>
      </c>
      <c r="C844" t="s">
        <v>471</v>
      </c>
      <c r="D844">
        <v>7.5887392900856794</v>
      </c>
      <c r="E844" t="s">
        <v>473</v>
      </c>
      <c r="F844">
        <v>7338</v>
      </c>
      <c r="G844" t="s">
        <v>2549</v>
      </c>
    </row>
    <row r="845" spans="1:9" x14ac:dyDescent="0.25">
      <c r="A845" t="s">
        <v>2550</v>
      </c>
      <c r="B845" t="s">
        <v>2438</v>
      </c>
      <c r="C845" t="s">
        <v>472</v>
      </c>
      <c r="D845">
        <v>16.071428571428569</v>
      </c>
      <c r="E845" t="s">
        <v>473</v>
      </c>
      <c r="F845">
        <v>11837</v>
      </c>
      <c r="G845" t="s">
        <v>2551</v>
      </c>
      <c r="H845" t="s">
        <v>2552</v>
      </c>
      <c r="I845" t="s">
        <v>2553</v>
      </c>
    </row>
    <row r="846" spans="1:9" x14ac:dyDescent="0.25">
      <c r="A846" t="s">
        <v>2554</v>
      </c>
      <c r="B846" t="s">
        <v>2438</v>
      </c>
      <c r="C846" t="s">
        <v>471</v>
      </c>
      <c r="D846">
        <v>0</v>
      </c>
      <c r="E846" t="s">
        <v>474</v>
      </c>
      <c r="F846">
        <v>26</v>
      </c>
      <c r="G846" t="s">
        <v>2555</v>
      </c>
      <c r="H846" t="s">
        <v>2556</v>
      </c>
      <c r="I846" t="s">
        <v>2557</v>
      </c>
    </row>
    <row r="847" spans="1:9" x14ac:dyDescent="0.25">
      <c r="A847" t="s">
        <v>2558</v>
      </c>
      <c r="B847" t="s">
        <v>2438</v>
      </c>
      <c r="C847" t="s">
        <v>472</v>
      </c>
      <c r="D847">
        <v>21.87159956474429</v>
      </c>
      <c r="E847" t="s">
        <v>475</v>
      </c>
      <c r="F847">
        <v>19186</v>
      </c>
      <c r="G847" t="s">
        <v>2559</v>
      </c>
      <c r="H847" t="s">
        <v>2560</v>
      </c>
      <c r="I847" t="s">
        <v>2561</v>
      </c>
    </row>
    <row r="848" spans="1:9" x14ac:dyDescent="0.25">
      <c r="A848" t="s">
        <v>2562</v>
      </c>
      <c r="B848" t="s">
        <v>2438</v>
      </c>
      <c r="C848" t="s">
        <v>472</v>
      </c>
      <c r="D848">
        <v>26.152623211446741</v>
      </c>
      <c r="E848" t="s">
        <v>475</v>
      </c>
      <c r="F848">
        <v>27084</v>
      </c>
      <c r="G848" t="s">
        <v>2563</v>
      </c>
      <c r="H848" t="s">
        <v>2564</v>
      </c>
      <c r="I848" t="s">
        <v>2565</v>
      </c>
    </row>
    <row r="849" spans="1:9" x14ac:dyDescent="0.25">
      <c r="A849" t="s">
        <v>2566</v>
      </c>
      <c r="B849" t="s">
        <v>2438</v>
      </c>
      <c r="C849" t="s">
        <v>471</v>
      </c>
      <c r="D849">
        <v>0</v>
      </c>
      <c r="E849" t="s">
        <v>474</v>
      </c>
      <c r="F849">
        <v>1</v>
      </c>
      <c r="G849" t="s">
        <v>487</v>
      </c>
      <c r="H849" t="s">
        <v>2567</v>
      </c>
      <c r="I849" t="s">
        <v>2568</v>
      </c>
    </row>
    <row r="850" spans="1:9" x14ac:dyDescent="0.25">
      <c r="A850" t="s">
        <v>2569</v>
      </c>
      <c r="B850" t="s">
        <v>2438</v>
      </c>
      <c r="C850" t="s">
        <v>471</v>
      </c>
      <c r="D850">
        <v>7.7922077922077921</v>
      </c>
      <c r="E850" t="s">
        <v>473</v>
      </c>
      <c r="F850">
        <v>7335</v>
      </c>
      <c r="G850" t="s">
        <v>2570</v>
      </c>
      <c r="H850" t="s">
        <v>2571</v>
      </c>
      <c r="I850" t="s">
        <v>2572</v>
      </c>
    </row>
    <row r="851" spans="1:9" x14ac:dyDescent="0.25">
      <c r="A851" t="s">
        <v>2573</v>
      </c>
      <c r="B851" t="s">
        <v>2438</v>
      </c>
      <c r="C851" t="s">
        <v>471</v>
      </c>
      <c r="D851">
        <v>0</v>
      </c>
      <c r="E851" t="s">
        <v>474</v>
      </c>
      <c r="F851">
        <v>12</v>
      </c>
      <c r="G851" t="s">
        <v>2574</v>
      </c>
      <c r="H851" t="s">
        <v>2575</v>
      </c>
      <c r="I851" t="s">
        <v>2576</v>
      </c>
    </row>
    <row r="852" spans="1:9" x14ac:dyDescent="0.25">
      <c r="A852" t="s">
        <v>2577</v>
      </c>
      <c r="B852" t="s">
        <v>2438</v>
      </c>
      <c r="C852" t="s">
        <v>471</v>
      </c>
      <c r="D852">
        <v>10.423452768729639</v>
      </c>
      <c r="E852" t="s">
        <v>473</v>
      </c>
      <c r="F852">
        <v>12677</v>
      </c>
      <c r="G852" t="s">
        <v>2578</v>
      </c>
    </row>
    <row r="853" spans="1:9" x14ac:dyDescent="0.25">
      <c r="A853" t="s">
        <v>2579</v>
      </c>
      <c r="B853" t="s">
        <v>2438</v>
      </c>
      <c r="C853" t="s">
        <v>472</v>
      </c>
      <c r="D853">
        <v>10.695187165775399</v>
      </c>
      <c r="E853" t="s">
        <v>473</v>
      </c>
      <c r="F853">
        <v>7262</v>
      </c>
      <c r="G853" t="s">
        <v>2580</v>
      </c>
    </row>
    <row r="854" spans="1:9" x14ac:dyDescent="0.25">
      <c r="A854" t="s">
        <v>2581</v>
      </c>
      <c r="B854" t="s">
        <v>2438</v>
      </c>
      <c r="C854" t="s">
        <v>471</v>
      </c>
      <c r="D854">
        <v>6.2003179650238476</v>
      </c>
      <c r="E854" t="s">
        <v>473</v>
      </c>
      <c r="F854">
        <v>11795</v>
      </c>
      <c r="G854" t="s">
        <v>2582</v>
      </c>
      <c r="H854" t="s">
        <v>2583</v>
      </c>
      <c r="I854" t="s">
        <v>2584</v>
      </c>
    </row>
    <row r="855" spans="1:9" x14ac:dyDescent="0.25">
      <c r="A855" t="s">
        <v>2149</v>
      </c>
      <c r="B855" t="s">
        <v>2438</v>
      </c>
      <c r="C855" t="s">
        <v>471</v>
      </c>
      <c r="D855">
        <v>11.111111111111111</v>
      </c>
      <c r="E855" t="s">
        <v>473</v>
      </c>
      <c r="F855">
        <v>1732</v>
      </c>
      <c r="G855" t="s">
        <v>2585</v>
      </c>
    </row>
    <row r="856" spans="1:9" x14ac:dyDescent="0.25">
      <c r="A856" t="s">
        <v>2586</v>
      </c>
      <c r="B856" t="s">
        <v>2438</v>
      </c>
      <c r="C856" t="s">
        <v>471</v>
      </c>
      <c r="D856">
        <v>5.082592121982211</v>
      </c>
      <c r="E856" t="s">
        <v>473</v>
      </c>
      <c r="F856">
        <v>11055</v>
      </c>
      <c r="G856" t="s">
        <v>2587</v>
      </c>
    </row>
    <row r="857" spans="1:9" x14ac:dyDescent="0.25">
      <c r="A857" t="s">
        <v>2588</v>
      </c>
      <c r="B857" t="s">
        <v>2438</v>
      </c>
      <c r="C857" t="s">
        <v>472</v>
      </c>
      <c r="D857">
        <v>0</v>
      </c>
      <c r="E857" t="s">
        <v>474</v>
      </c>
      <c r="F857">
        <v>15</v>
      </c>
      <c r="G857" t="s">
        <v>2589</v>
      </c>
      <c r="H857" t="s">
        <v>2590</v>
      </c>
      <c r="I857" t="s">
        <v>2591</v>
      </c>
    </row>
    <row r="858" spans="1:9" x14ac:dyDescent="0.25">
      <c r="A858" t="s">
        <v>2592</v>
      </c>
      <c r="B858" t="s">
        <v>2438</v>
      </c>
      <c r="C858" t="s">
        <v>471</v>
      </c>
      <c r="D858">
        <v>11.45510835913313</v>
      </c>
      <c r="E858" t="s">
        <v>473</v>
      </c>
      <c r="F858">
        <v>6171</v>
      </c>
      <c r="G858" t="s">
        <v>2593</v>
      </c>
      <c r="H858" t="s">
        <v>2594</v>
      </c>
      <c r="I858" t="s">
        <v>2595</v>
      </c>
    </row>
    <row r="859" spans="1:9" x14ac:dyDescent="0.25">
      <c r="A859" t="s">
        <v>2596</v>
      </c>
      <c r="B859" t="s">
        <v>2438</v>
      </c>
      <c r="C859" t="s">
        <v>471</v>
      </c>
      <c r="D859">
        <v>15.98062953995157</v>
      </c>
      <c r="E859" t="s">
        <v>473</v>
      </c>
      <c r="F859">
        <v>4034</v>
      </c>
      <c r="G859" t="s">
        <v>2597</v>
      </c>
      <c r="H859" t="s">
        <v>2598</v>
      </c>
      <c r="I859" t="s">
        <v>2599</v>
      </c>
    </row>
    <row r="860" spans="1:9" x14ac:dyDescent="0.25">
      <c r="A860" t="s">
        <v>2596</v>
      </c>
      <c r="B860" t="s">
        <v>2438</v>
      </c>
      <c r="C860" t="s">
        <v>471</v>
      </c>
      <c r="D860">
        <v>15.98062953995157</v>
      </c>
      <c r="E860" t="s">
        <v>473</v>
      </c>
      <c r="F860">
        <v>4034</v>
      </c>
      <c r="G860" t="s">
        <v>2597</v>
      </c>
      <c r="H860" t="s">
        <v>2600</v>
      </c>
      <c r="I860" t="s">
        <v>2599</v>
      </c>
    </row>
    <row r="861" spans="1:9" x14ac:dyDescent="0.25">
      <c r="A861" t="s">
        <v>2601</v>
      </c>
      <c r="B861" t="s">
        <v>2438</v>
      </c>
      <c r="C861" t="s">
        <v>471</v>
      </c>
      <c r="D861">
        <v>8.2722513089005236</v>
      </c>
      <c r="E861" t="s">
        <v>473</v>
      </c>
      <c r="F861">
        <v>17245</v>
      </c>
      <c r="G861" t="s">
        <v>2602</v>
      </c>
      <c r="H861" t="s">
        <v>2603</v>
      </c>
      <c r="I861" t="s">
        <v>2604</v>
      </c>
    </row>
    <row r="862" spans="1:9" x14ac:dyDescent="0.25">
      <c r="A862" t="s">
        <v>2605</v>
      </c>
      <c r="B862" t="s">
        <v>2438</v>
      </c>
      <c r="C862" t="s">
        <v>471</v>
      </c>
      <c r="D862">
        <v>5.766526019690577</v>
      </c>
      <c r="E862" t="s">
        <v>473</v>
      </c>
      <c r="F862">
        <v>11604</v>
      </c>
      <c r="G862" t="s">
        <v>2606</v>
      </c>
      <c r="H862" t="s">
        <v>2607</v>
      </c>
      <c r="I862" t="s">
        <v>2608</v>
      </c>
    </row>
    <row r="863" spans="1:9" x14ac:dyDescent="0.25">
      <c r="A863" t="s">
        <v>2605</v>
      </c>
      <c r="B863" t="s">
        <v>2438</v>
      </c>
      <c r="C863" t="s">
        <v>471</v>
      </c>
      <c r="D863">
        <v>5.766526019690577</v>
      </c>
      <c r="E863" t="s">
        <v>473</v>
      </c>
      <c r="F863">
        <v>11604</v>
      </c>
      <c r="G863" t="s">
        <v>2606</v>
      </c>
      <c r="H863" t="s">
        <v>2609</v>
      </c>
      <c r="I863" t="s">
        <v>2608</v>
      </c>
    </row>
    <row r="864" spans="1:9" x14ac:dyDescent="0.25">
      <c r="A864" t="s">
        <v>2610</v>
      </c>
      <c r="B864" t="s">
        <v>2438</v>
      </c>
      <c r="C864" t="s">
        <v>471</v>
      </c>
      <c r="D864">
        <v>0</v>
      </c>
      <c r="E864" t="s">
        <v>474</v>
      </c>
      <c r="F864">
        <v>1</v>
      </c>
      <c r="G864" t="s">
        <v>487</v>
      </c>
    </row>
    <row r="865" spans="1:9" x14ac:dyDescent="0.25">
      <c r="A865" t="s">
        <v>2611</v>
      </c>
      <c r="B865" t="s">
        <v>2438</v>
      </c>
      <c r="C865" t="s">
        <v>471</v>
      </c>
      <c r="D865">
        <v>20.634920634920629</v>
      </c>
      <c r="E865" t="s">
        <v>473</v>
      </c>
      <c r="F865">
        <v>1451</v>
      </c>
      <c r="G865" t="s">
        <v>2612</v>
      </c>
    </row>
    <row r="866" spans="1:9" x14ac:dyDescent="0.25">
      <c r="A866" t="s">
        <v>2613</v>
      </c>
      <c r="B866" t="s">
        <v>2438</v>
      </c>
      <c r="C866" t="s">
        <v>471</v>
      </c>
      <c r="D866">
        <v>8.9514066496163682</v>
      </c>
      <c r="E866" t="s">
        <v>473</v>
      </c>
      <c r="F866">
        <v>5888</v>
      </c>
      <c r="G866" t="s">
        <v>2614</v>
      </c>
      <c r="H866" t="s">
        <v>2615</v>
      </c>
      <c r="I866" t="s">
        <v>2616</v>
      </c>
    </row>
    <row r="867" spans="1:9" x14ac:dyDescent="0.25">
      <c r="A867" t="s">
        <v>2617</v>
      </c>
      <c r="B867" t="s">
        <v>2438</v>
      </c>
      <c r="C867" t="s">
        <v>472</v>
      </c>
      <c r="D867">
        <v>22.151898734177209</v>
      </c>
      <c r="E867" t="s">
        <v>473</v>
      </c>
      <c r="F867">
        <v>21829</v>
      </c>
      <c r="G867" t="s">
        <v>2618</v>
      </c>
      <c r="H867" t="s">
        <v>2619</v>
      </c>
      <c r="I867" t="s">
        <v>2620</v>
      </c>
    </row>
    <row r="868" spans="1:9" x14ac:dyDescent="0.25">
      <c r="A868" t="s">
        <v>2621</v>
      </c>
      <c r="B868" t="s">
        <v>2438</v>
      </c>
      <c r="C868" t="s">
        <v>471</v>
      </c>
      <c r="D868">
        <v>5.095541401273886</v>
      </c>
      <c r="E868" t="s">
        <v>473</v>
      </c>
      <c r="F868">
        <v>11064</v>
      </c>
      <c r="G868" t="s">
        <v>2622</v>
      </c>
    </row>
    <row r="869" spans="1:9" x14ac:dyDescent="0.25">
      <c r="A869" t="s">
        <v>2623</v>
      </c>
      <c r="B869" t="s">
        <v>2438</v>
      </c>
      <c r="C869" t="s">
        <v>472</v>
      </c>
      <c r="D869">
        <v>0</v>
      </c>
      <c r="E869" t="s">
        <v>474</v>
      </c>
      <c r="F869">
        <v>15</v>
      </c>
      <c r="G869" t="s">
        <v>2624</v>
      </c>
      <c r="H869" t="s">
        <v>2625</v>
      </c>
      <c r="I869" t="s">
        <v>2626</v>
      </c>
    </row>
    <row r="870" spans="1:9" x14ac:dyDescent="0.25">
      <c r="A870" t="s">
        <v>2627</v>
      </c>
      <c r="B870" t="s">
        <v>2438</v>
      </c>
      <c r="C870" t="s">
        <v>471</v>
      </c>
      <c r="D870">
        <v>0</v>
      </c>
      <c r="E870" t="s">
        <v>474</v>
      </c>
      <c r="F870">
        <v>1</v>
      </c>
      <c r="G870" t="s">
        <v>487</v>
      </c>
      <c r="H870" t="s">
        <v>2628</v>
      </c>
      <c r="I870" t="s">
        <v>2629</v>
      </c>
    </row>
    <row r="871" spans="1:9" x14ac:dyDescent="0.25">
      <c r="A871" t="s">
        <v>2630</v>
      </c>
      <c r="B871" t="s">
        <v>2438</v>
      </c>
      <c r="C871" t="s">
        <v>471</v>
      </c>
      <c r="D871">
        <v>10.32608695652174</v>
      </c>
      <c r="E871" t="s">
        <v>473</v>
      </c>
      <c r="F871">
        <v>2796</v>
      </c>
      <c r="G871" t="s">
        <v>2631</v>
      </c>
      <c r="H871" t="s">
        <v>2632</v>
      </c>
      <c r="I871" t="s">
        <v>2633</v>
      </c>
    </row>
    <row r="872" spans="1:9" x14ac:dyDescent="0.25">
      <c r="A872" t="s">
        <v>2634</v>
      </c>
      <c r="B872" t="s">
        <v>2438</v>
      </c>
      <c r="C872" t="s">
        <v>472</v>
      </c>
      <c r="D872">
        <v>23.913043478260871</v>
      </c>
      <c r="E872" t="s">
        <v>473</v>
      </c>
      <c r="F872">
        <v>2035</v>
      </c>
      <c r="G872" t="s">
        <v>2635</v>
      </c>
    </row>
    <row r="873" spans="1:9" x14ac:dyDescent="0.25">
      <c r="A873" t="s">
        <v>2636</v>
      </c>
      <c r="B873" t="s">
        <v>2438</v>
      </c>
      <c r="C873" t="s">
        <v>472</v>
      </c>
      <c r="D873">
        <v>36.363636363636367</v>
      </c>
      <c r="E873" t="s">
        <v>473</v>
      </c>
      <c r="F873">
        <v>29245</v>
      </c>
      <c r="G873" t="s">
        <v>2637</v>
      </c>
    </row>
    <row r="874" spans="1:9" x14ac:dyDescent="0.25">
      <c r="A874" t="s">
        <v>2638</v>
      </c>
      <c r="B874" t="s">
        <v>2438</v>
      </c>
      <c r="C874" t="s">
        <v>471</v>
      </c>
      <c r="D874">
        <v>4.9107142857142856</v>
      </c>
      <c r="E874" t="s">
        <v>473</v>
      </c>
      <c r="F874">
        <v>3767</v>
      </c>
      <c r="G874" t="s">
        <v>2639</v>
      </c>
      <c r="H874" t="s">
        <v>2640</v>
      </c>
      <c r="I874" t="s">
        <v>2641</v>
      </c>
    </row>
    <row r="875" spans="1:9" x14ac:dyDescent="0.25">
      <c r="A875" t="s">
        <v>2642</v>
      </c>
      <c r="B875" t="s">
        <v>2438</v>
      </c>
      <c r="C875" t="s">
        <v>472</v>
      </c>
      <c r="D875">
        <v>0</v>
      </c>
      <c r="E875" t="s">
        <v>474</v>
      </c>
      <c r="F875">
        <v>15</v>
      </c>
      <c r="G875" t="s">
        <v>2624</v>
      </c>
    </row>
    <row r="876" spans="1:9" x14ac:dyDescent="0.25">
      <c r="A876" t="s">
        <v>257</v>
      </c>
      <c r="B876" t="s">
        <v>2438</v>
      </c>
      <c r="C876" t="s">
        <v>471</v>
      </c>
      <c r="D876">
        <v>6.3909774436090219</v>
      </c>
      <c r="E876" t="s">
        <v>473</v>
      </c>
      <c r="F876">
        <v>2316</v>
      </c>
      <c r="G876" t="s">
        <v>2643</v>
      </c>
      <c r="H876" t="s">
        <v>1035</v>
      </c>
      <c r="I876" t="s">
        <v>1336</v>
      </c>
    </row>
    <row r="877" spans="1:9" x14ac:dyDescent="0.25">
      <c r="A877" t="s">
        <v>2644</v>
      </c>
      <c r="B877" t="s">
        <v>2438</v>
      </c>
      <c r="C877" t="s">
        <v>471</v>
      </c>
      <c r="D877">
        <v>22.448979591836739</v>
      </c>
      <c r="E877" t="s">
        <v>473</v>
      </c>
      <c r="F877">
        <v>806</v>
      </c>
      <c r="G877" t="s">
        <v>2645</v>
      </c>
      <c r="H877" t="s">
        <v>2646</v>
      </c>
      <c r="I877" t="s">
        <v>2647</v>
      </c>
    </row>
    <row r="878" spans="1:9" x14ac:dyDescent="0.25">
      <c r="A878" t="s">
        <v>2648</v>
      </c>
      <c r="B878" t="s">
        <v>2438</v>
      </c>
      <c r="C878" t="s">
        <v>471</v>
      </c>
      <c r="D878">
        <v>9.8039215686274517</v>
      </c>
      <c r="E878" t="s">
        <v>473</v>
      </c>
      <c r="F878">
        <v>4974</v>
      </c>
      <c r="G878" t="s">
        <v>2649</v>
      </c>
      <c r="H878" t="s">
        <v>2650</v>
      </c>
      <c r="I878" t="s">
        <v>2651</v>
      </c>
    </row>
    <row r="879" spans="1:9" x14ac:dyDescent="0.25">
      <c r="A879" t="s">
        <v>2652</v>
      </c>
      <c r="B879" t="s">
        <v>2438</v>
      </c>
      <c r="C879" t="s">
        <v>471</v>
      </c>
      <c r="D879">
        <v>2.4943310657596371</v>
      </c>
      <c r="E879" t="s">
        <v>473</v>
      </c>
      <c r="F879">
        <v>5390</v>
      </c>
      <c r="G879" t="s">
        <v>2653</v>
      </c>
    </row>
    <row r="880" spans="1:9" x14ac:dyDescent="0.25">
      <c r="A880" t="s">
        <v>2654</v>
      </c>
      <c r="B880" t="s">
        <v>2438</v>
      </c>
      <c r="C880" t="s">
        <v>472</v>
      </c>
      <c r="D880">
        <v>55.290819901892093</v>
      </c>
      <c r="E880" t="s">
        <v>473</v>
      </c>
      <c r="F880">
        <v>45938</v>
      </c>
      <c r="G880" t="s">
        <v>2655</v>
      </c>
    </row>
    <row r="881" spans="1:9" x14ac:dyDescent="0.25">
      <c r="A881" t="s">
        <v>2656</v>
      </c>
      <c r="B881" t="s">
        <v>2438</v>
      </c>
      <c r="C881" t="s">
        <v>472</v>
      </c>
      <c r="D881">
        <v>19.421487603305781</v>
      </c>
      <c r="E881" t="s">
        <v>473</v>
      </c>
      <c r="F881">
        <v>12453</v>
      </c>
      <c r="G881" t="s">
        <v>2657</v>
      </c>
      <c r="H881" t="s">
        <v>2658</v>
      </c>
      <c r="I881" t="s">
        <v>2659</v>
      </c>
    </row>
    <row r="882" spans="1:9" x14ac:dyDescent="0.25">
      <c r="A882" t="s">
        <v>2660</v>
      </c>
      <c r="B882" t="s">
        <v>2438</v>
      </c>
      <c r="C882" t="s">
        <v>471</v>
      </c>
      <c r="D882">
        <v>27.5</v>
      </c>
      <c r="E882" t="s">
        <v>473</v>
      </c>
      <c r="F882">
        <v>1492</v>
      </c>
      <c r="G882" t="s">
        <v>2661</v>
      </c>
    </row>
    <row r="883" spans="1:9" x14ac:dyDescent="0.25">
      <c r="A883" t="s">
        <v>2662</v>
      </c>
      <c r="B883" t="s">
        <v>2438</v>
      </c>
      <c r="C883" t="s">
        <v>472</v>
      </c>
      <c r="D883">
        <v>60.361990950226243</v>
      </c>
      <c r="E883" t="s">
        <v>473</v>
      </c>
      <c r="F883">
        <v>34569</v>
      </c>
      <c r="G883" t="s">
        <v>2663</v>
      </c>
    </row>
    <row r="884" spans="1:9" x14ac:dyDescent="0.25">
      <c r="A884" t="s">
        <v>2664</v>
      </c>
      <c r="B884" t="s">
        <v>2438</v>
      </c>
      <c r="C884" t="s">
        <v>471</v>
      </c>
      <c r="D884">
        <v>16.14349775784753</v>
      </c>
      <c r="E884" t="s">
        <v>473</v>
      </c>
      <c r="F884">
        <v>7726</v>
      </c>
      <c r="G884" t="s">
        <v>2665</v>
      </c>
      <c r="H884" t="s">
        <v>2666</v>
      </c>
      <c r="I884" t="s">
        <v>2667</v>
      </c>
    </row>
    <row r="885" spans="1:9" x14ac:dyDescent="0.25">
      <c r="A885" t="s">
        <v>2668</v>
      </c>
      <c r="B885" t="s">
        <v>2438</v>
      </c>
      <c r="C885" t="s">
        <v>471</v>
      </c>
      <c r="D885">
        <v>0</v>
      </c>
      <c r="E885" t="s">
        <v>474</v>
      </c>
      <c r="F885">
        <v>1</v>
      </c>
      <c r="G885" t="s">
        <v>487</v>
      </c>
    </row>
    <row r="886" spans="1:9" x14ac:dyDescent="0.25">
      <c r="A886" t="s">
        <v>2669</v>
      </c>
      <c r="B886" t="s">
        <v>2438</v>
      </c>
      <c r="C886" t="s">
        <v>472</v>
      </c>
      <c r="D886">
        <v>12.17391304347826</v>
      </c>
      <c r="E886" t="s">
        <v>473</v>
      </c>
      <c r="F886">
        <v>5158</v>
      </c>
      <c r="G886" t="s">
        <v>2510</v>
      </c>
    </row>
    <row r="887" spans="1:9" x14ac:dyDescent="0.25">
      <c r="A887" t="s">
        <v>2670</v>
      </c>
      <c r="B887" t="s">
        <v>2438</v>
      </c>
      <c r="C887" t="s">
        <v>472</v>
      </c>
      <c r="D887">
        <v>29.516728624535311</v>
      </c>
      <c r="E887" t="s">
        <v>475</v>
      </c>
      <c r="F887">
        <v>31241</v>
      </c>
      <c r="G887" t="s">
        <v>2671</v>
      </c>
      <c r="H887" t="s">
        <v>2672</v>
      </c>
      <c r="I887" t="s">
        <v>2673</v>
      </c>
    </row>
    <row r="888" spans="1:9" x14ac:dyDescent="0.25">
      <c r="A888" t="s">
        <v>2674</v>
      </c>
      <c r="B888" t="s">
        <v>2438</v>
      </c>
      <c r="C888" t="s">
        <v>472</v>
      </c>
      <c r="D888">
        <v>12.17391304347826</v>
      </c>
      <c r="E888" t="s">
        <v>473</v>
      </c>
      <c r="F888">
        <v>5158</v>
      </c>
      <c r="G888" t="s">
        <v>2510</v>
      </c>
    </row>
    <row r="889" spans="1:9" x14ac:dyDescent="0.25">
      <c r="A889" t="s">
        <v>2675</v>
      </c>
      <c r="B889" t="s">
        <v>2438</v>
      </c>
      <c r="C889" t="s">
        <v>472</v>
      </c>
      <c r="D889">
        <v>8.5966201322556941</v>
      </c>
      <c r="E889" t="s">
        <v>473</v>
      </c>
      <c r="F889">
        <v>16099</v>
      </c>
      <c r="G889" t="s">
        <v>2676</v>
      </c>
      <c r="H889" t="s">
        <v>2677</v>
      </c>
      <c r="I889" t="s">
        <v>2678</v>
      </c>
    </row>
    <row r="890" spans="1:9" x14ac:dyDescent="0.25">
      <c r="A890" t="s">
        <v>2679</v>
      </c>
      <c r="B890" t="s">
        <v>2438</v>
      </c>
      <c r="C890" t="s">
        <v>472</v>
      </c>
      <c r="D890">
        <v>16.189290161892899</v>
      </c>
      <c r="E890" t="s">
        <v>473</v>
      </c>
      <c r="F890">
        <v>17681</v>
      </c>
      <c r="G890" t="s">
        <v>2680</v>
      </c>
      <c r="H890" t="s">
        <v>2681</v>
      </c>
      <c r="I890" t="s">
        <v>2682</v>
      </c>
    </row>
    <row r="891" spans="1:9" x14ac:dyDescent="0.25">
      <c r="A891" t="s">
        <v>2683</v>
      </c>
      <c r="B891" t="s">
        <v>2438</v>
      </c>
      <c r="C891" t="s">
        <v>471</v>
      </c>
      <c r="D891">
        <v>12.14953271028037</v>
      </c>
      <c r="E891" t="s">
        <v>473</v>
      </c>
      <c r="F891">
        <v>4272</v>
      </c>
      <c r="G891" t="s">
        <v>2684</v>
      </c>
      <c r="H891" t="s">
        <v>2685</v>
      </c>
      <c r="I891" t="s">
        <v>2686</v>
      </c>
    </row>
    <row r="892" spans="1:9" x14ac:dyDescent="0.25">
      <c r="A892" t="s">
        <v>2687</v>
      </c>
      <c r="B892" t="s">
        <v>2438</v>
      </c>
      <c r="C892" t="s">
        <v>471</v>
      </c>
      <c r="D892">
        <v>10.43956043956044</v>
      </c>
      <c r="E892" t="s">
        <v>475</v>
      </c>
      <c r="F892">
        <v>1953</v>
      </c>
      <c r="G892" t="s">
        <v>2688</v>
      </c>
      <c r="H892" t="s">
        <v>2689</v>
      </c>
      <c r="I892" t="s">
        <v>2690</v>
      </c>
    </row>
    <row r="893" spans="1:9" x14ac:dyDescent="0.25">
      <c r="A893" t="s">
        <v>2691</v>
      </c>
      <c r="B893" t="s">
        <v>2438</v>
      </c>
      <c r="C893" t="s">
        <v>472</v>
      </c>
      <c r="D893">
        <v>20.86167800453515</v>
      </c>
      <c r="E893" t="s">
        <v>475</v>
      </c>
      <c r="F893">
        <v>9539</v>
      </c>
      <c r="G893" t="s">
        <v>2692</v>
      </c>
      <c r="H893" t="s">
        <v>2693</v>
      </c>
      <c r="I893" t="s">
        <v>2694</v>
      </c>
    </row>
    <row r="894" spans="1:9" x14ac:dyDescent="0.25">
      <c r="A894" t="s">
        <v>2695</v>
      </c>
      <c r="B894" t="s">
        <v>2438</v>
      </c>
      <c r="C894" t="s">
        <v>471</v>
      </c>
      <c r="D894">
        <v>12.14771622934888</v>
      </c>
      <c r="E894" t="s">
        <v>473</v>
      </c>
      <c r="F894">
        <v>26759</v>
      </c>
      <c r="G894" t="s">
        <v>2696</v>
      </c>
      <c r="H894" t="s">
        <v>2697</v>
      </c>
      <c r="I894" t="s">
        <v>2698</v>
      </c>
    </row>
    <row r="895" spans="1:9" x14ac:dyDescent="0.25">
      <c r="A895" t="s">
        <v>2695</v>
      </c>
      <c r="B895" t="s">
        <v>2438</v>
      </c>
      <c r="C895" t="s">
        <v>471</v>
      </c>
      <c r="D895">
        <v>12.14771622934888</v>
      </c>
      <c r="E895" t="s">
        <v>473</v>
      </c>
      <c r="F895">
        <v>26759</v>
      </c>
      <c r="G895" t="s">
        <v>2696</v>
      </c>
      <c r="H895" t="s">
        <v>2699</v>
      </c>
      <c r="I895" t="s">
        <v>2698</v>
      </c>
    </row>
    <row r="896" spans="1:9" x14ac:dyDescent="0.25">
      <c r="A896" t="s">
        <v>2700</v>
      </c>
      <c r="B896" t="s">
        <v>2438</v>
      </c>
      <c r="C896" t="s">
        <v>472</v>
      </c>
      <c r="D896">
        <v>18.770764119601331</v>
      </c>
      <c r="E896" t="s">
        <v>473</v>
      </c>
      <c r="F896">
        <v>15813</v>
      </c>
      <c r="G896" t="s">
        <v>2701</v>
      </c>
      <c r="H896" t="s">
        <v>2702</v>
      </c>
      <c r="I896" t="s">
        <v>2703</v>
      </c>
    </row>
    <row r="897" spans="1:9" x14ac:dyDescent="0.25">
      <c r="A897" t="s">
        <v>2704</v>
      </c>
      <c r="B897" t="s">
        <v>2438</v>
      </c>
      <c r="C897" t="s">
        <v>472</v>
      </c>
      <c r="D897">
        <v>23.335530652603818</v>
      </c>
      <c r="E897" t="s">
        <v>475</v>
      </c>
      <c r="F897">
        <v>33878</v>
      </c>
      <c r="G897" t="s">
        <v>2705</v>
      </c>
      <c r="H897" t="s">
        <v>2706</v>
      </c>
      <c r="I897" t="s">
        <v>2707</v>
      </c>
    </row>
    <row r="898" spans="1:9" x14ac:dyDescent="0.25">
      <c r="A898" t="s">
        <v>2708</v>
      </c>
      <c r="B898" t="s">
        <v>2438</v>
      </c>
      <c r="C898" t="s">
        <v>472</v>
      </c>
      <c r="D898">
        <v>18.58552631578948</v>
      </c>
      <c r="E898" t="s">
        <v>473</v>
      </c>
      <c r="F898">
        <v>10726</v>
      </c>
      <c r="G898" t="s">
        <v>2709</v>
      </c>
      <c r="H898" t="s">
        <v>2710</v>
      </c>
      <c r="I898" t="s">
        <v>2711</v>
      </c>
    </row>
    <row r="899" spans="1:9" x14ac:dyDescent="0.25">
      <c r="A899" t="s">
        <v>2712</v>
      </c>
      <c r="B899" t="s">
        <v>2438</v>
      </c>
      <c r="C899" t="s">
        <v>471</v>
      </c>
      <c r="D899">
        <v>0</v>
      </c>
      <c r="E899" t="s">
        <v>474</v>
      </c>
      <c r="F899">
        <v>1</v>
      </c>
      <c r="G899" t="s">
        <v>487</v>
      </c>
      <c r="H899" t="s">
        <v>2713</v>
      </c>
      <c r="I899" t="s">
        <v>2714</v>
      </c>
    </row>
    <row r="900" spans="1:9" x14ac:dyDescent="0.25">
      <c r="A900" t="s">
        <v>2715</v>
      </c>
      <c r="B900" t="s">
        <v>2438</v>
      </c>
      <c r="C900" t="s">
        <v>472</v>
      </c>
      <c r="D900">
        <v>12.17391304347826</v>
      </c>
      <c r="E900" t="s">
        <v>473</v>
      </c>
      <c r="F900">
        <v>5158</v>
      </c>
      <c r="G900" t="s">
        <v>2510</v>
      </c>
    </row>
    <row r="901" spans="1:9" x14ac:dyDescent="0.25">
      <c r="A901" t="s">
        <v>2716</v>
      </c>
      <c r="B901" t="s">
        <v>2438</v>
      </c>
      <c r="C901" t="s">
        <v>472</v>
      </c>
      <c r="D901">
        <v>12.17391304347826</v>
      </c>
      <c r="E901" t="s">
        <v>473</v>
      </c>
      <c r="F901">
        <v>5158</v>
      </c>
      <c r="G901" t="s">
        <v>2510</v>
      </c>
    </row>
    <row r="902" spans="1:9" x14ac:dyDescent="0.25">
      <c r="A902" t="s">
        <v>2717</v>
      </c>
      <c r="B902" t="s">
        <v>2438</v>
      </c>
      <c r="C902" t="s">
        <v>472</v>
      </c>
      <c r="D902">
        <v>16.483516483516478</v>
      </c>
      <c r="E902" t="s">
        <v>473</v>
      </c>
      <c r="F902">
        <v>3962</v>
      </c>
      <c r="G902" t="s">
        <v>2718</v>
      </c>
    </row>
    <row r="903" spans="1:9" x14ac:dyDescent="0.25">
      <c r="A903" t="s">
        <v>2719</v>
      </c>
      <c r="B903" t="s">
        <v>2438</v>
      </c>
      <c r="C903" t="s">
        <v>471</v>
      </c>
      <c r="D903">
        <v>6.4516129032258061</v>
      </c>
      <c r="E903" t="s">
        <v>473</v>
      </c>
      <c r="F903">
        <v>4691</v>
      </c>
      <c r="G903" t="s">
        <v>2720</v>
      </c>
      <c r="H903" t="s">
        <v>2721</v>
      </c>
      <c r="I903" t="s">
        <v>2722</v>
      </c>
    </row>
    <row r="904" spans="1:9" x14ac:dyDescent="0.25">
      <c r="A904" t="s">
        <v>2723</v>
      </c>
      <c r="B904" t="s">
        <v>2438</v>
      </c>
      <c r="C904" t="s">
        <v>471</v>
      </c>
      <c r="D904">
        <v>7.4879227053140092</v>
      </c>
      <c r="E904" t="s">
        <v>473</v>
      </c>
      <c r="F904">
        <v>6373</v>
      </c>
      <c r="G904" t="s">
        <v>2724</v>
      </c>
    </row>
    <row r="905" spans="1:9" x14ac:dyDescent="0.25">
      <c r="A905" t="s">
        <v>2725</v>
      </c>
      <c r="B905" t="s">
        <v>2438</v>
      </c>
      <c r="C905" t="s">
        <v>472</v>
      </c>
      <c r="D905">
        <v>12.17391304347826</v>
      </c>
      <c r="E905" t="s">
        <v>473</v>
      </c>
      <c r="F905">
        <v>5158</v>
      </c>
      <c r="G905" t="s">
        <v>2510</v>
      </c>
    </row>
    <row r="906" spans="1:9" x14ac:dyDescent="0.25">
      <c r="A906" t="s">
        <v>2726</v>
      </c>
      <c r="B906" t="s">
        <v>2438</v>
      </c>
      <c r="C906" t="s">
        <v>471</v>
      </c>
      <c r="D906">
        <v>8.5635359116022105</v>
      </c>
      <c r="E906" t="s">
        <v>473</v>
      </c>
      <c r="F906">
        <v>6261</v>
      </c>
      <c r="G906" t="s">
        <v>2727</v>
      </c>
      <c r="H906" t="s">
        <v>2728</v>
      </c>
      <c r="I906" t="s">
        <v>2729</v>
      </c>
    </row>
    <row r="907" spans="1:9" x14ac:dyDescent="0.25">
      <c r="A907" t="s">
        <v>2730</v>
      </c>
      <c r="B907" t="s">
        <v>2438</v>
      </c>
      <c r="C907" t="s">
        <v>471</v>
      </c>
      <c r="D907">
        <v>4.8319327731092443</v>
      </c>
      <c r="E907" t="s">
        <v>473</v>
      </c>
      <c r="F907">
        <v>4702</v>
      </c>
      <c r="G907" t="s">
        <v>2731</v>
      </c>
      <c r="H907" t="s">
        <v>2732</v>
      </c>
      <c r="I907" t="s">
        <v>2733</v>
      </c>
    </row>
    <row r="908" spans="1:9" x14ac:dyDescent="0.25">
      <c r="A908" t="s">
        <v>2734</v>
      </c>
      <c r="B908" t="s">
        <v>2438</v>
      </c>
      <c r="C908" t="s">
        <v>472</v>
      </c>
      <c r="D908">
        <v>13.315217391304349</v>
      </c>
      <c r="E908" t="s">
        <v>473</v>
      </c>
      <c r="F908">
        <v>6961</v>
      </c>
      <c r="G908" t="s">
        <v>2735</v>
      </c>
      <c r="H908" t="s">
        <v>2736</v>
      </c>
      <c r="I908" t="s">
        <v>2737</v>
      </c>
    </row>
    <row r="909" spans="1:9" x14ac:dyDescent="0.25">
      <c r="A909" t="s">
        <v>2738</v>
      </c>
      <c r="B909" t="s">
        <v>2438</v>
      </c>
      <c r="C909" t="s">
        <v>472</v>
      </c>
      <c r="D909">
        <v>37.956204379562038</v>
      </c>
      <c r="E909" t="s">
        <v>473</v>
      </c>
      <c r="F909">
        <v>30981</v>
      </c>
      <c r="G909" t="s">
        <v>2739</v>
      </c>
      <c r="H909" t="s">
        <v>2740</v>
      </c>
      <c r="I909" t="s">
        <v>2741</v>
      </c>
    </row>
    <row r="910" spans="1:9" x14ac:dyDescent="0.25">
      <c r="A910" t="s">
        <v>2742</v>
      </c>
      <c r="B910" t="s">
        <v>2438</v>
      </c>
      <c r="C910" t="s">
        <v>471</v>
      </c>
      <c r="D910">
        <v>10</v>
      </c>
      <c r="E910" t="s">
        <v>475</v>
      </c>
      <c r="F910">
        <v>4668</v>
      </c>
      <c r="G910" t="s">
        <v>2743</v>
      </c>
      <c r="H910" t="s">
        <v>2744</v>
      </c>
      <c r="I910" t="s">
        <v>2745</v>
      </c>
    </row>
    <row r="911" spans="1:9" x14ac:dyDescent="0.25">
      <c r="A911" t="s">
        <v>2746</v>
      </c>
      <c r="B911" t="s">
        <v>2438</v>
      </c>
      <c r="C911" t="s">
        <v>471</v>
      </c>
      <c r="D911">
        <v>9.4570928196147115</v>
      </c>
      <c r="E911" t="s">
        <v>473</v>
      </c>
      <c r="F911">
        <v>9452</v>
      </c>
      <c r="G911" t="s">
        <v>2747</v>
      </c>
      <c r="H911" t="s">
        <v>2748</v>
      </c>
      <c r="I911" t="s">
        <v>2749</v>
      </c>
    </row>
    <row r="912" spans="1:9" x14ac:dyDescent="0.25">
      <c r="A912" t="s">
        <v>2750</v>
      </c>
      <c r="B912" t="s">
        <v>2438</v>
      </c>
      <c r="C912" t="s">
        <v>472</v>
      </c>
      <c r="D912">
        <v>24.14921465968586</v>
      </c>
      <c r="E912" t="s">
        <v>473</v>
      </c>
      <c r="F912">
        <v>35110</v>
      </c>
      <c r="G912" t="s">
        <v>2751</v>
      </c>
      <c r="H912" t="s">
        <v>2752</v>
      </c>
      <c r="I912" t="s">
        <v>2753</v>
      </c>
    </row>
    <row r="913" spans="1:9" x14ac:dyDescent="0.25">
      <c r="A913" t="s">
        <v>2754</v>
      </c>
      <c r="B913" t="s">
        <v>2438</v>
      </c>
      <c r="C913" t="s">
        <v>471</v>
      </c>
      <c r="D913">
        <v>13.0952380952381</v>
      </c>
      <c r="E913" t="s">
        <v>474</v>
      </c>
      <c r="F913">
        <v>4495</v>
      </c>
      <c r="G913" t="s">
        <v>2755</v>
      </c>
    </row>
    <row r="914" spans="1:9" x14ac:dyDescent="0.25">
      <c r="A914" t="s">
        <v>2756</v>
      </c>
      <c r="B914" t="s">
        <v>2438</v>
      </c>
      <c r="C914" t="s">
        <v>472</v>
      </c>
      <c r="D914">
        <v>12.17391304347826</v>
      </c>
      <c r="E914" t="s">
        <v>473</v>
      </c>
      <c r="F914">
        <v>5158</v>
      </c>
      <c r="G914" t="s">
        <v>2510</v>
      </c>
    </row>
    <row r="915" spans="1:9" x14ac:dyDescent="0.25">
      <c r="A915" t="s">
        <v>2757</v>
      </c>
      <c r="B915" t="s">
        <v>2438</v>
      </c>
      <c r="C915" t="s">
        <v>471</v>
      </c>
      <c r="D915">
        <v>16.942148760330578</v>
      </c>
      <c r="E915" t="s">
        <v>473</v>
      </c>
      <c r="F915">
        <v>5055</v>
      </c>
      <c r="G915" t="s">
        <v>2758</v>
      </c>
      <c r="H915" t="s">
        <v>2759</v>
      </c>
      <c r="I915" t="s">
        <v>2760</v>
      </c>
    </row>
    <row r="916" spans="1:9" x14ac:dyDescent="0.25">
      <c r="A916" t="s">
        <v>2761</v>
      </c>
      <c r="B916" t="s">
        <v>2762</v>
      </c>
      <c r="C916" t="s">
        <v>472</v>
      </c>
      <c r="D916">
        <v>16.279069767441861</v>
      </c>
      <c r="E916" t="s">
        <v>473</v>
      </c>
      <c r="F916">
        <v>7287</v>
      </c>
      <c r="G916" t="s">
        <v>2763</v>
      </c>
    </row>
    <row r="917" spans="1:9" x14ac:dyDescent="0.25">
      <c r="A917" t="s">
        <v>2764</v>
      </c>
      <c r="B917" t="s">
        <v>2762</v>
      </c>
      <c r="C917" t="s">
        <v>472</v>
      </c>
      <c r="D917">
        <v>17.574257425742569</v>
      </c>
      <c r="E917" t="s">
        <v>475</v>
      </c>
      <c r="F917">
        <v>18519</v>
      </c>
      <c r="G917" t="s">
        <v>2765</v>
      </c>
      <c r="H917" t="s">
        <v>2766</v>
      </c>
      <c r="I917" t="s">
        <v>2767</v>
      </c>
    </row>
    <row r="918" spans="1:9" x14ac:dyDescent="0.25">
      <c r="A918" t="s">
        <v>2768</v>
      </c>
      <c r="B918" t="s">
        <v>2762</v>
      </c>
      <c r="C918" t="s">
        <v>472</v>
      </c>
      <c r="D918">
        <v>20.065789473684209</v>
      </c>
      <c r="E918" t="s">
        <v>475</v>
      </c>
      <c r="F918">
        <v>7480</v>
      </c>
      <c r="G918" t="s">
        <v>2769</v>
      </c>
    </row>
    <row r="919" spans="1:9" x14ac:dyDescent="0.25">
      <c r="A919" t="s">
        <v>2770</v>
      </c>
      <c r="B919" t="s">
        <v>2762</v>
      </c>
      <c r="C919" t="s">
        <v>472</v>
      </c>
      <c r="D919">
        <v>30.144032921810702</v>
      </c>
      <c r="E919" t="s">
        <v>473</v>
      </c>
      <c r="F919">
        <v>24432</v>
      </c>
      <c r="G919" t="s">
        <v>2771</v>
      </c>
    </row>
    <row r="920" spans="1:9" x14ac:dyDescent="0.25">
      <c r="A920" t="s">
        <v>2772</v>
      </c>
      <c r="B920" t="s">
        <v>2762</v>
      </c>
      <c r="C920" t="s">
        <v>471</v>
      </c>
      <c r="D920">
        <v>0</v>
      </c>
      <c r="E920" t="s">
        <v>474</v>
      </c>
      <c r="F920">
        <v>1</v>
      </c>
      <c r="G920" t="s">
        <v>487</v>
      </c>
      <c r="H920" t="s">
        <v>2773</v>
      </c>
      <c r="I920" t="s">
        <v>2774</v>
      </c>
    </row>
    <row r="921" spans="1:9" x14ac:dyDescent="0.25">
      <c r="A921" t="s">
        <v>2775</v>
      </c>
      <c r="B921" t="s">
        <v>2762</v>
      </c>
      <c r="C921" t="s">
        <v>471</v>
      </c>
      <c r="D921">
        <v>8.3732057416267942</v>
      </c>
      <c r="E921" t="s">
        <v>473</v>
      </c>
      <c r="F921">
        <v>6528</v>
      </c>
      <c r="G921" t="s">
        <v>2776</v>
      </c>
      <c r="H921" t="s">
        <v>2777</v>
      </c>
      <c r="I921" t="s">
        <v>2778</v>
      </c>
    </row>
    <row r="922" spans="1:9" x14ac:dyDescent="0.25">
      <c r="A922" t="s">
        <v>2779</v>
      </c>
      <c r="B922" t="s">
        <v>2762</v>
      </c>
      <c r="C922" t="s">
        <v>471</v>
      </c>
      <c r="D922">
        <v>0</v>
      </c>
      <c r="E922" t="s">
        <v>474</v>
      </c>
      <c r="F922">
        <v>1</v>
      </c>
      <c r="G922" t="s">
        <v>487</v>
      </c>
    </row>
    <row r="923" spans="1:9" x14ac:dyDescent="0.25">
      <c r="A923" t="s">
        <v>2780</v>
      </c>
      <c r="B923" t="s">
        <v>2762</v>
      </c>
      <c r="C923" t="s">
        <v>471</v>
      </c>
      <c r="D923">
        <v>10.07194244604317</v>
      </c>
      <c r="E923" t="s">
        <v>473</v>
      </c>
      <c r="F923">
        <v>7104</v>
      </c>
      <c r="G923" t="s">
        <v>2781</v>
      </c>
      <c r="H923" t="s">
        <v>2782</v>
      </c>
      <c r="I923" t="s">
        <v>2783</v>
      </c>
    </row>
    <row r="924" spans="1:9" x14ac:dyDescent="0.25">
      <c r="A924" t="s">
        <v>2784</v>
      </c>
      <c r="B924" t="s">
        <v>2762</v>
      </c>
      <c r="C924" t="s">
        <v>472</v>
      </c>
      <c r="D924">
        <v>21.132713440405752</v>
      </c>
      <c r="E924" t="s">
        <v>475</v>
      </c>
      <c r="F924">
        <v>26553</v>
      </c>
      <c r="G924" t="s">
        <v>2785</v>
      </c>
      <c r="H924" t="s">
        <v>2786</v>
      </c>
      <c r="I924" t="s">
        <v>2787</v>
      </c>
    </row>
    <row r="925" spans="1:9" x14ac:dyDescent="0.25">
      <c r="A925" t="s">
        <v>2788</v>
      </c>
      <c r="B925" t="s">
        <v>2762</v>
      </c>
      <c r="C925" t="s">
        <v>471</v>
      </c>
      <c r="D925">
        <v>4.7146401985111659</v>
      </c>
      <c r="E925" t="s">
        <v>473</v>
      </c>
      <c r="F925">
        <v>4572</v>
      </c>
      <c r="G925" t="s">
        <v>2789</v>
      </c>
    </row>
    <row r="926" spans="1:9" x14ac:dyDescent="0.25">
      <c r="A926" t="s">
        <v>2790</v>
      </c>
      <c r="B926" t="s">
        <v>2762</v>
      </c>
      <c r="C926" t="s">
        <v>471</v>
      </c>
      <c r="D926">
        <v>8.7431693989071047</v>
      </c>
      <c r="E926" t="s">
        <v>473</v>
      </c>
      <c r="F926">
        <v>2791</v>
      </c>
      <c r="G926" t="s">
        <v>2791</v>
      </c>
      <c r="H926" t="s">
        <v>2792</v>
      </c>
      <c r="I926" t="s">
        <v>2793</v>
      </c>
    </row>
    <row r="927" spans="1:9" x14ac:dyDescent="0.25">
      <c r="A927" t="s">
        <v>2794</v>
      </c>
      <c r="B927" t="s">
        <v>2762</v>
      </c>
      <c r="C927" t="s">
        <v>471</v>
      </c>
      <c r="D927">
        <v>0</v>
      </c>
      <c r="E927" t="s">
        <v>474</v>
      </c>
      <c r="F927">
        <v>1</v>
      </c>
      <c r="G927" t="s">
        <v>487</v>
      </c>
    </row>
    <row r="928" spans="1:9" x14ac:dyDescent="0.25">
      <c r="A928" t="s">
        <v>2795</v>
      </c>
      <c r="B928" t="s">
        <v>2762</v>
      </c>
      <c r="C928" t="s">
        <v>471</v>
      </c>
      <c r="D928">
        <v>4.9450549450549453</v>
      </c>
      <c r="E928" t="s">
        <v>473</v>
      </c>
      <c r="F928">
        <v>4086</v>
      </c>
      <c r="G928" t="s">
        <v>2796</v>
      </c>
      <c r="H928" t="s">
        <v>2797</v>
      </c>
      <c r="I928" t="s">
        <v>2798</v>
      </c>
    </row>
    <row r="929" spans="1:9" x14ac:dyDescent="0.25">
      <c r="A929" t="s">
        <v>2799</v>
      </c>
      <c r="B929" t="s">
        <v>2762</v>
      </c>
      <c r="C929" t="s">
        <v>471</v>
      </c>
      <c r="D929">
        <v>11.351351351351351</v>
      </c>
      <c r="E929" t="s">
        <v>473</v>
      </c>
      <c r="F929">
        <v>6311</v>
      </c>
      <c r="G929" t="s">
        <v>2800</v>
      </c>
      <c r="H929" t="s">
        <v>2801</v>
      </c>
      <c r="I929" t="s">
        <v>2802</v>
      </c>
    </row>
    <row r="930" spans="1:9" x14ac:dyDescent="0.25">
      <c r="A930" t="s">
        <v>2803</v>
      </c>
      <c r="B930" t="s">
        <v>2762</v>
      </c>
      <c r="C930" t="s">
        <v>472</v>
      </c>
      <c r="D930">
        <v>10.7981220657277</v>
      </c>
      <c r="E930" t="s">
        <v>473</v>
      </c>
      <c r="F930">
        <v>11880</v>
      </c>
      <c r="G930" t="s">
        <v>2804</v>
      </c>
    </row>
    <row r="931" spans="1:9" x14ac:dyDescent="0.25">
      <c r="A931" t="s">
        <v>2805</v>
      </c>
      <c r="B931" t="s">
        <v>2762</v>
      </c>
      <c r="C931" t="s">
        <v>472</v>
      </c>
      <c r="D931">
        <v>0</v>
      </c>
      <c r="E931" t="s">
        <v>474</v>
      </c>
      <c r="F931">
        <v>1</v>
      </c>
      <c r="G931" t="s">
        <v>487</v>
      </c>
    </row>
    <row r="932" spans="1:9" x14ac:dyDescent="0.25">
      <c r="A932" t="s">
        <v>2806</v>
      </c>
      <c r="B932" t="s">
        <v>2762</v>
      </c>
      <c r="C932" t="s">
        <v>472</v>
      </c>
      <c r="D932">
        <v>19.261822376009231</v>
      </c>
      <c r="E932" t="s">
        <v>473</v>
      </c>
      <c r="F932">
        <v>17787</v>
      </c>
      <c r="G932" t="s">
        <v>2807</v>
      </c>
      <c r="H932" t="s">
        <v>2808</v>
      </c>
      <c r="I932" t="s">
        <v>2809</v>
      </c>
    </row>
    <row r="933" spans="1:9" x14ac:dyDescent="0.25">
      <c r="A933" t="s">
        <v>2810</v>
      </c>
      <c r="B933" t="s">
        <v>2762</v>
      </c>
      <c r="C933" t="s">
        <v>471</v>
      </c>
      <c r="D933">
        <v>4.3902439024390238</v>
      </c>
      <c r="E933" t="s">
        <v>473</v>
      </c>
      <c r="F933">
        <v>6511</v>
      </c>
      <c r="G933" t="s">
        <v>2811</v>
      </c>
    </row>
    <row r="934" spans="1:9" x14ac:dyDescent="0.25">
      <c r="A934" t="s">
        <v>2812</v>
      </c>
      <c r="B934" t="s">
        <v>2762</v>
      </c>
      <c r="C934" t="s">
        <v>471</v>
      </c>
      <c r="D934">
        <v>0</v>
      </c>
      <c r="E934" t="s">
        <v>474</v>
      </c>
      <c r="F934">
        <v>1</v>
      </c>
      <c r="G934" t="s">
        <v>487</v>
      </c>
    </row>
    <row r="935" spans="1:9" x14ac:dyDescent="0.25">
      <c r="A935" t="s">
        <v>2813</v>
      </c>
      <c r="B935" t="s">
        <v>2762</v>
      </c>
      <c r="C935" t="s">
        <v>471</v>
      </c>
      <c r="D935">
        <v>3.6823935558112768</v>
      </c>
      <c r="E935" t="s">
        <v>473</v>
      </c>
      <c r="F935">
        <v>10432</v>
      </c>
      <c r="G935" t="s">
        <v>2814</v>
      </c>
    </row>
    <row r="936" spans="1:9" x14ac:dyDescent="0.25">
      <c r="A936" t="s">
        <v>2815</v>
      </c>
      <c r="B936" t="s">
        <v>2762</v>
      </c>
      <c r="C936" t="s">
        <v>472</v>
      </c>
      <c r="D936">
        <v>20.788530465949819</v>
      </c>
      <c r="E936" t="s">
        <v>473</v>
      </c>
      <c r="F936">
        <v>7696</v>
      </c>
      <c r="G936" t="s">
        <v>2816</v>
      </c>
      <c r="H936" t="s">
        <v>2817</v>
      </c>
      <c r="I936" t="s">
        <v>2818</v>
      </c>
    </row>
    <row r="937" spans="1:9" x14ac:dyDescent="0.25">
      <c r="A937" t="s">
        <v>2819</v>
      </c>
      <c r="B937" t="s">
        <v>2762</v>
      </c>
      <c r="C937" t="s">
        <v>471</v>
      </c>
      <c r="D937">
        <v>17.40674955595027</v>
      </c>
      <c r="E937" t="s">
        <v>473</v>
      </c>
      <c r="F937">
        <v>11742</v>
      </c>
      <c r="G937" t="s">
        <v>2820</v>
      </c>
      <c r="H937" t="s">
        <v>2821</v>
      </c>
      <c r="I937" t="s">
        <v>2822</v>
      </c>
    </row>
    <row r="938" spans="1:9" x14ac:dyDescent="0.25">
      <c r="A938" t="s">
        <v>2823</v>
      </c>
      <c r="B938" t="s">
        <v>2762</v>
      </c>
      <c r="C938" t="s">
        <v>471</v>
      </c>
      <c r="D938">
        <v>0</v>
      </c>
      <c r="E938" t="s">
        <v>474</v>
      </c>
      <c r="F938">
        <v>1</v>
      </c>
      <c r="G938" t="s">
        <v>487</v>
      </c>
      <c r="H938" t="s">
        <v>2824</v>
      </c>
      <c r="I938" t="s">
        <v>2825</v>
      </c>
    </row>
    <row r="939" spans="1:9" x14ac:dyDescent="0.25">
      <c r="A939" t="s">
        <v>2826</v>
      </c>
      <c r="B939" t="s">
        <v>2762</v>
      </c>
      <c r="C939" t="s">
        <v>471</v>
      </c>
      <c r="D939">
        <v>5.967741935483871</v>
      </c>
      <c r="E939" t="s">
        <v>473</v>
      </c>
      <c r="F939">
        <v>5000</v>
      </c>
      <c r="G939" t="s">
        <v>2827</v>
      </c>
      <c r="H939" t="s">
        <v>2828</v>
      </c>
      <c r="I939" t="s">
        <v>2829</v>
      </c>
    </row>
    <row r="940" spans="1:9" x14ac:dyDescent="0.25">
      <c r="A940" t="s">
        <v>2830</v>
      </c>
      <c r="B940" t="s">
        <v>2762</v>
      </c>
      <c r="C940" t="s">
        <v>471</v>
      </c>
      <c r="D940">
        <v>0</v>
      </c>
      <c r="E940" t="s">
        <v>474</v>
      </c>
      <c r="F940">
        <v>1</v>
      </c>
      <c r="G940" t="s">
        <v>487</v>
      </c>
      <c r="H940" t="s">
        <v>2831</v>
      </c>
      <c r="I940" t="s">
        <v>2832</v>
      </c>
    </row>
    <row r="941" spans="1:9" x14ac:dyDescent="0.25">
      <c r="A941" t="s">
        <v>2833</v>
      </c>
      <c r="B941" t="s">
        <v>2762</v>
      </c>
      <c r="C941" t="s">
        <v>471</v>
      </c>
      <c r="D941">
        <v>6.1712846347607053</v>
      </c>
      <c r="E941" t="s">
        <v>473</v>
      </c>
      <c r="F941">
        <v>9948</v>
      </c>
      <c r="G941" t="s">
        <v>2834</v>
      </c>
    </row>
    <row r="942" spans="1:9" x14ac:dyDescent="0.25">
      <c r="A942" t="s">
        <v>2835</v>
      </c>
      <c r="B942" t="s">
        <v>2762</v>
      </c>
      <c r="C942" t="s">
        <v>471</v>
      </c>
      <c r="D942">
        <v>5.3540587219343694</v>
      </c>
      <c r="E942" t="s">
        <v>473</v>
      </c>
      <c r="F942">
        <v>5780</v>
      </c>
      <c r="G942" t="s">
        <v>2836</v>
      </c>
    </row>
    <row r="943" spans="1:9" x14ac:dyDescent="0.25">
      <c r="A943" t="s">
        <v>2837</v>
      </c>
      <c r="B943" t="s">
        <v>2762</v>
      </c>
      <c r="C943" t="s">
        <v>471</v>
      </c>
      <c r="D943">
        <v>24.827586206896552</v>
      </c>
      <c r="E943" t="s">
        <v>473</v>
      </c>
      <c r="F943">
        <v>11035</v>
      </c>
      <c r="G943" t="s">
        <v>2838</v>
      </c>
      <c r="H943" t="s">
        <v>2839</v>
      </c>
      <c r="I943" t="s">
        <v>2840</v>
      </c>
    </row>
    <row r="944" spans="1:9" x14ac:dyDescent="0.25">
      <c r="A944" t="s">
        <v>2837</v>
      </c>
      <c r="B944" t="s">
        <v>2762</v>
      </c>
      <c r="C944" t="s">
        <v>471</v>
      </c>
      <c r="D944">
        <v>24.827586206896552</v>
      </c>
      <c r="E944" t="s">
        <v>473</v>
      </c>
      <c r="F944">
        <v>11035</v>
      </c>
      <c r="G944" t="s">
        <v>2838</v>
      </c>
      <c r="H944" t="s">
        <v>2841</v>
      </c>
      <c r="I944" t="s">
        <v>2840</v>
      </c>
    </row>
    <row r="945" spans="1:9" x14ac:dyDescent="0.25">
      <c r="A945" t="s">
        <v>2842</v>
      </c>
      <c r="B945" t="s">
        <v>2762</v>
      </c>
      <c r="C945" t="s">
        <v>471</v>
      </c>
      <c r="D945">
        <v>9.6858638743455501</v>
      </c>
      <c r="E945" t="s">
        <v>473</v>
      </c>
      <c r="F945">
        <v>7342</v>
      </c>
      <c r="G945" t="s">
        <v>2843</v>
      </c>
      <c r="H945" t="s">
        <v>2844</v>
      </c>
      <c r="I945" t="s">
        <v>2845</v>
      </c>
    </row>
    <row r="946" spans="1:9" x14ac:dyDescent="0.25">
      <c r="A946" t="s">
        <v>2846</v>
      </c>
      <c r="B946" t="s">
        <v>2762</v>
      </c>
      <c r="C946" t="s">
        <v>471</v>
      </c>
      <c r="D946">
        <v>2.8761061946902649</v>
      </c>
      <c r="E946" t="s">
        <v>473</v>
      </c>
      <c r="F946">
        <v>4819</v>
      </c>
      <c r="G946" t="s">
        <v>2847</v>
      </c>
      <c r="H946" t="s">
        <v>2848</v>
      </c>
      <c r="I946" t="s">
        <v>2849</v>
      </c>
    </row>
    <row r="947" spans="1:9" x14ac:dyDescent="0.25">
      <c r="A947" t="s">
        <v>84</v>
      </c>
      <c r="B947" t="s">
        <v>2762</v>
      </c>
      <c r="C947" t="s">
        <v>471</v>
      </c>
      <c r="D947">
        <v>4.6875</v>
      </c>
      <c r="E947" t="s">
        <v>473</v>
      </c>
      <c r="F947">
        <v>1193</v>
      </c>
      <c r="G947" t="s">
        <v>2850</v>
      </c>
    </row>
    <row r="948" spans="1:9" x14ac:dyDescent="0.25">
      <c r="A948" t="s">
        <v>2851</v>
      </c>
      <c r="B948" t="s">
        <v>2762</v>
      </c>
      <c r="C948" t="s">
        <v>471</v>
      </c>
      <c r="D948">
        <v>3.3268101761252442</v>
      </c>
      <c r="E948" t="s">
        <v>473</v>
      </c>
      <c r="F948">
        <v>9612</v>
      </c>
      <c r="G948" t="s">
        <v>2852</v>
      </c>
      <c r="H948" t="s">
        <v>2853</v>
      </c>
      <c r="I948" t="s">
        <v>2854</v>
      </c>
    </row>
    <row r="949" spans="1:9" x14ac:dyDescent="0.25">
      <c r="A949" t="s">
        <v>2851</v>
      </c>
      <c r="B949" t="s">
        <v>2762</v>
      </c>
      <c r="C949" t="s">
        <v>471</v>
      </c>
      <c r="D949">
        <v>3.3268101761252442</v>
      </c>
      <c r="E949" t="s">
        <v>473</v>
      </c>
      <c r="F949">
        <v>9612</v>
      </c>
      <c r="G949" t="s">
        <v>2852</v>
      </c>
      <c r="H949" t="s">
        <v>2855</v>
      </c>
      <c r="I949" t="s">
        <v>2854</v>
      </c>
    </row>
    <row r="950" spans="1:9" x14ac:dyDescent="0.25">
      <c r="A950" t="s">
        <v>2856</v>
      </c>
      <c r="B950" t="s">
        <v>2762</v>
      </c>
      <c r="C950" t="s">
        <v>471</v>
      </c>
      <c r="D950">
        <v>0</v>
      </c>
      <c r="E950" t="s">
        <v>474</v>
      </c>
      <c r="F950">
        <v>1</v>
      </c>
      <c r="G950" t="s">
        <v>487</v>
      </c>
      <c r="H950" t="s">
        <v>2857</v>
      </c>
      <c r="I950" t="s">
        <v>2858</v>
      </c>
    </row>
    <row r="951" spans="1:9" x14ac:dyDescent="0.25">
      <c r="A951" t="s">
        <v>2859</v>
      </c>
      <c r="B951" t="s">
        <v>2762</v>
      </c>
      <c r="C951" t="s">
        <v>472</v>
      </c>
      <c r="D951">
        <v>0</v>
      </c>
      <c r="E951" t="s">
        <v>474</v>
      </c>
      <c r="F951">
        <v>1</v>
      </c>
      <c r="G951" t="s">
        <v>487</v>
      </c>
      <c r="H951" t="s">
        <v>2860</v>
      </c>
      <c r="I951" t="s">
        <v>2861</v>
      </c>
    </row>
    <row r="952" spans="1:9" x14ac:dyDescent="0.25">
      <c r="A952" t="s">
        <v>2862</v>
      </c>
      <c r="B952" t="s">
        <v>2762</v>
      </c>
      <c r="C952" t="s">
        <v>471</v>
      </c>
      <c r="D952">
        <v>8.2802547770700627</v>
      </c>
      <c r="E952" t="s">
        <v>473</v>
      </c>
      <c r="F952">
        <v>1490</v>
      </c>
      <c r="G952" t="s">
        <v>2863</v>
      </c>
      <c r="H952" t="s">
        <v>2864</v>
      </c>
      <c r="I952" t="s">
        <v>2865</v>
      </c>
    </row>
    <row r="953" spans="1:9" x14ac:dyDescent="0.25">
      <c r="A953" t="s">
        <v>2866</v>
      </c>
      <c r="B953" t="s">
        <v>2762</v>
      </c>
      <c r="C953" t="s">
        <v>471</v>
      </c>
      <c r="D953">
        <v>20.27027027027027</v>
      </c>
      <c r="E953" t="s">
        <v>473</v>
      </c>
      <c r="F953">
        <v>3152</v>
      </c>
      <c r="G953" t="s">
        <v>2867</v>
      </c>
    </row>
    <row r="954" spans="1:9" x14ac:dyDescent="0.25">
      <c r="A954" t="s">
        <v>2868</v>
      </c>
      <c r="B954" t="s">
        <v>2762</v>
      </c>
      <c r="C954" t="s">
        <v>472</v>
      </c>
      <c r="D954">
        <v>0</v>
      </c>
      <c r="E954" t="s">
        <v>474</v>
      </c>
      <c r="F954">
        <v>1</v>
      </c>
      <c r="G954" t="s">
        <v>487</v>
      </c>
      <c r="H954" t="s">
        <v>2869</v>
      </c>
      <c r="I954" t="s">
        <v>2870</v>
      </c>
    </row>
    <row r="955" spans="1:9" x14ac:dyDescent="0.25">
      <c r="A955" t="s">
        <v>2871</v>
      </c>
      <c r="B955" t="s">
        <v>2762</v>
      </c>
      <c r="C955" t="s">
        <v>471</v>
      </c>
      <c r="D955">
        <v>0</v>
      </c>
      <c r="E955" t="s">
        <v>474</v>
      </c>
      <c r="F955">
        <v>1</v>
      </c>
      <c r="G955" t="s">
        <v>487</v>
      </c>
      <c r="H955" t="s">
        <v>2872</v>
      </c>
      <c r="I955" t="s">
        <v>2873</v>
      </c>
    </row>
    <row r="956" spans="1:9" x14ac:dyDescent="0.25">
      <c r="A956" t="s">
        <v>2874</v>
      </c>
      <c r="B956" t="s">
        <v>2762</v>
      </c>
      <c r="C956" t="s">
        <v>471</v>
      </c>
      <c r="D956">
        <v>0</v>
      </c>
      <c r="E956" t="s">
        <v>474</v>
      </c>
      <c r="F956">
        <v>1</v>
      </c>
      <c r="G956" t="s">
        <v>487</v>
      </c>
    </row>
    <row r="957" spans="1:9" x14ac:dyDescent="0.25">
      <c r="A957" t="s">
        <v>2875</v>
      </c>
      <c r="B957" t="s">
        <v>2762</v>
      </c>
      <c r="C957" t="s">
        <v>472</v>
      </c>
      <c r="D957">
        <v>9</v>
      </c>
      <c r="E957" t="s">
        <v>473</v>
      </c>
      <c r="F957">
        <v>7619</v>
      </c>
      <c r="G957" t="s">
        <v>2876</v>
      </c>
      <c r="H957" t="s">
        <v>2877</v>
      </c>
      <c r="I957" t="s">
        <v>2878</v>
      </c>
    </row>
    <row r="958" spans="1:9" x14ac:dyDescent="0.25">
      <c r="A958" t="s">
        <v>2879</v>
      </c>
      <c r="B958" t="s">
        <v>2762</v>
      </c>
      <c r="C958" t="s">
        <v>471</v>
      </c>
      <c r="D958">
        <v>0</v>
      </c>
      <c r="E958" t="s">
        <v>474</v>
      </c>
      <c r="F958">
        <v>1</v>
      </c>
      <c r="G958" t="s">
        <v>487</v>
      </c>
      <c r="H958" t="s">
        <v>2880</v>
      </c>
      <c r="I958" t="s">
        <v>2881</v>
      </c>
    </row>
    <row r="959" spans="1:9" x14ac:dyDescent="0.25">
      <c r="A959" t="s">
        <v>2882</v>
      </c>
      <c r="B959" t="s">
        <v>2762</v>
      </c>
      <c r="C959" t="s">
        <v>471</v>
      </c>
      <c r="D959">
        <v>19.23076923076923</v>
      </c>
      <c r="E959" t="s">
        <v>473</v>
      </c>
      <c r="F959">
        <v>2631</v>
      </c>
      <c r="G959" t="s">
        <v>2883</v>
      </c>
      <c r="H959" t="s">
        <v>2884</v>
      </c>
      <c r="I959" t="s">
        <v>2885</v>
      </c>
    </row>
    <row r="960" spans="1:9" x14ac:dyDescent="0.25">
      <c r="A960" t="s">
        <v>2886</v>
      </c>
      <c r="B960" t="s">
        <v>2762</v>
      </c>
      <c r="C960" t="s">
        <v>472</v>
      </c>
      <c r="D960">
        <v>15.13513513513514</v>
      </c>
      <c r="E960" t="s">
        <v>473</v>
      </c>
      <c r="F960">
        <v>1765</v>
      </c>
      <c r="G960" t="s">
        <v>2887</v>
      </c>
      <c r="H960" t="s">
        <v>2888</v>
      </c>
      <c r="I960" t="s">
        <v>2889</v>
      </c>
    </row>
    <row r="961" spans="1:9" x14ac:dyDescent="0.25">
      <c r="A961" t="s">
        <v>2890</v>
      </c>
      <c r="B961" t="s">
        <v>2762</v>
      </c>
      <c r="C961" t="s">
        <v>471</v>
      </c>
      <c r="D961">
        <v>0</v>
      </c>
      <c r="E961" t="s">
        <v>474</v>
      </c>
      <c r="F961">
        <v>1</v>
      </c>
      <c r="G961" t="s">
        <v>487</v>
      </c>
      <c r="H961" t="s">
        <v>2891</v>
      </c>
      <c r="I961" t="s">
        <v>2892</v>
      </c>
    </row>
    <row r="962" spans="1:9" x14ac:dyDescent="0.25">
      <c r="A962" t="s">
        <v>2893</v>
      </c>
      <c r="B962" t="s">
        <v>2762</v>
      </c>
      <c r="C962" t="s">
        <v>471</v>
      </c>
      <c r="D962">
        <v>0</v>
      </c>
      <c r="E962" t="s">
        <v>474</v>
      </c>
      <c r="F962">
        <v>1</v>
      </c>
      <c r="G962" t="s">
        <v>487</v>
      </c>
    </row>
    <row r="963" spans="1:9" x14ac:dyDescent="0.25">
      <c r="A963" t="s">
        <v>2894</v>
      </c>
      <c r="B963" t="s">
        <v>2762</v>
      </c>
      <c r="C963" t="s">
        <v>471</v>
      </c>
      <c r="D963">
        <v>5.3364269141531322</v>
      </c>
      <c r="E963" t="s">
        <v>473</v>
      </c>
      <c r="F963">
        <v>7382</v>
      </c>
      <c r="G963" t="s">
        <v>2895</v>
      </c>
    </row>
    <row r="964" spans="1:9" x14ac:dyDescent="0.25">
      <c r="A964" t="s">
        <v>2896</v>
      </c>
      <c r="B964" t="s">
        <v>2762</v>
      </c>
      <c r="C964" t="s">
        <v>471</v>
      </c>
      <c r="D964">
        <v>17.28155339805825</v>
      </c>
      <c r="E964" t="s">
        <v>473</v>
      </c>
      <c r="F964">
        <v>11622</v>
      </c>
      <c r="G964" t="s">
        <v>2897</v>
      </c>
    </row>
    <row r="965" spans="1:9" x14ac:dyDescent="0.25">
      <c r="A965" t="s">
        <v>2898</v>
      </c>
      <c r="B965" t="s">
        <v>2762</v>
      </c>
      <c r="C965" t="s">
        <v>472</v>
      </c>
      <c r="D965">
        <v>9</v>
      </c>
      <c r="E965" t="s">
        <v>473</v>
      </c>
      <c r="F965">
        <v>7619</v>
      </c>
      <c r="G965" t="s">
        <v>2876</v>
      </c>
    </row>
    <row r="966" spans="1:9" x14ac:dyDescent="0.25">
      <c r="A966" t="s">
        <v>2899</v>
      </c>
      <c r="B966" t="s">
        <v>2762</v>
      </c>
      <c r="C966" t="s">
        <v>471</v>
      </c>
      <c r="D966">
        <v>9.4594594594594597</v>
      </c>
      <c r="E966" t="s">
        <v>473</v>
      </c>
      <c r="F966">
        <v>1544</v>
      </c>
      <c r="G966" t="s">
        <v>2900</v>
      </c>
      <c r="H966" t="s">
        <v>2901</v>
      </c>
      <c r="I966" t="s">
        <v>2902</v>
      </c>
    </row>
    <row r="967" spans="1:9" x14ac:dyDescent="0.25">
      <c r="A967" t="s">
        <v>2903</v>
      </c>
      <c r="B967" t="s">
        <v>2762</v>
      </c>
      <c r="C967" t="s">
        <v>471</v>
      </c>
      <c r="D967">
        <v>11.065989847715739</v>
      </c>
      <c r="E967" t="s">
        <v>473</v>
      </c>
      <c r="F967">
        <v>18561</v>
      </c>
      <c r="G967" t="s">
        <v>2904</v>
      </c>
    </row>
    <row r="968" spans="1:9" x14ac:dyDescent="0.25">
      <c r="A968" t="s">
        <v>2905</v>
      </c>
      <c r="B968" t="s">
        <v>2762</v>
      </c>
      <c r="C968" t="s">
        <v>472</v>
      </c>
      <c r="D968">
        <v>17.940414507772019</v>
      </c>
      <c r="E968" t="s">
        <v>473</v>
      </c>
      <c r="F968">
        <v>39927</v>
      </c>
      <c r="G968" t="s">
        <v>2906</v>
      </c>
      <c r="H968" t="s">
        <v>2907</v>
      </c>
      <c r="I968" t="s">
        <v>2908</v>
      </c>
    </row>
    <row r="969" spans="1:9" x14ac:dyDescent="0.25">
      <c r="A969" t="s">
        <v>2909</v>
      </c>
      <c r="B969" t="s">
        <v>2762</v>
      </c>
      <c r="C969" t="s">
        <v>471</v>
      </c>
      <c r="D969">
        <v>12.76595744680851</v>
      </c>
      <c r="E969" t="s">
        <v>473</v>
      </c>
      <c r="F969">
        <v>3901</v>
      </c>
      <c r="G969" t="s">
        <v>2910</v>
      </c>
      <c r="H969" t="s">
        <v>2911</v>
      </c>
      <c r="I969" t="s">
        <v>2912</v>
      </c>
    </row>
    <row r="970" spans="1:9" x14ac:dyDescent="0.25">
      <c r="A970" t="s">
        <v>2913</v>
      </c>
      <c r="B970" t="s">
        <v>2762</v>
      </c>
      <c r="C970" t="s">
        <v>472</v>
      </c>
      <c r="D970">
        <v>16.981132075471699</v>
      </c>
      <c r="E970" t="s">
        <v>473</v>
      </c>
      <c r="F970">
        <v>837</v>
      </c>
      <c r="G970" t="s">
        <v>2914</v>
      </c>
    </row>
    <row r="971" spans="1:9" x14ac:dyDescent="0.25">
      <c r="A971" t="s">
        <v>2915</v>
      </c>
      <c r="B971" t="s">
        <v>2762</v>
      </c>
      <c r="C971" t="s">
        <v>472</v>
      </c>
      <c r="D971">
        <v>0</v>
      </c>
      <c r="E971" t="s">
        <v>474</v>
      </c>
      <c r="F971">
        <v>1</v>
      </c>
      <c r="G971" t="s">
        <v>487</v>
      </c>
      <c r="H971" t="s">
        <v>2916</v>
      </c>
      <c r="I971" t="s">
        <v>2917</v>
      </c>
    </row>
    <row r="972" spans="1:9" x14ac:dyDescent="0.25">
      <c r="A972" t="s">
        <v>2918</v>
      </c>
      <c r="B972" t="s">
        <v>2762</v>
      </c>
      <c r="C972" t="s">
        <v>471</v>
      </c>
      <c r="D972">
        <v>6.5913370998116756</v>
      </c>
      <c r="E972" t="s">
        <v>473</v>
      </c>
      <c r="F972">
        <v>4286</v>
      </c>
      <c r="G972" t="s">
        <v>2919</v>
      </c>
    </row>
    <row r="973" spans="1:9" x14ac:dyDescent="0.25">
      <c r="A973" t="s">
        <v>2920</v>
      </c>
      <c r="B973" t="s">
        <v>2762</v>
      </c>
      <c r="C973" t="s">
        <v>472</v>
      </c>
      <c r="D973">
        <v>25</v>
      </c>
      <c r="E973" t="s">
        <v>473</v>
      </c>
      <c r="F973">
        <v>4791</v>
      </c>
      <c r="G973" t="s">
        <v>2921</v>
      </c>
      <c r="H973" t="s">
        <v>2922</v>
      </c>
      <c r="I973" t="s">
        <v>2923</v>
      </c>
    </row>
    <row r="974" spans="1:9" x14ac:dyDescent="0.25">
      <c r="A974" t="s">
        <v>2924</v>
      </c>
      <c r="B974" t="s">
        <v>2762</v>
      </c>
      <c r="C974" t="s">
        <v>471</v>
      </c>
      <c r="D974">
        <v>30.097087378640779</v>
      </c>
      <c r="E974" t="s">
        <v>473</v>
      </c>
      <c r="F974">
        <v>1401</v>
      </c>
      <c r="G974" t="s">
        <v>2925</v>
      </c>
    </row>
    <row r="975" spans="1:9" x14ac:dyDescent="0.25">
      <c r="A975" t="s">
        <v>2926</v>
      </c>
      <c r="B975" t="s">
        <v>2762</v>
      </c>
      <c r="C975" t="s">
        <v>472</v>
      </c>
      <c r="D975">
        <v>12.20472440944882</v>
      </c>
      <c r="E975" t="s">
        <v>473</v>
      </c>
      <c r="F975">
        <v>11659</v>
      </c>
      <c r="G975" t="s">
        <v>2927</v>
      </c>
      <c r="H975" t="s">
        <v>2928</v>
      </c>
      <c r="I975" t="s">
        <v>2929</v>
      </c>
    </row>
    <row r="976" spans="1:9" x14ac:dyDescent="0.25">
      <c r="A976" t="s">
        <v>2930</v>
      </c>
      <c r="B976" t="s">
        <v>2762</v>
      </c>
      <c r="C976" t="s">
        <v>472</v>
      </c>
      <c r="D976">
        <v>17.42983751846381</v>
      </c>
      <c r="E976" t="s">
        <v>475</v>
      </c>
      <c r="F976">
        <v>17442</v>
      </c>
      <c r="G976" t="s">
        <v>2931</v>
      </c>
    </row>
    <row r="977" spans="1:9" x14ac:dyDescent="0.25">
      <c r="A977" t="s">
        <v>2932</v>
      </c>
      <c r="B977" t="s">
        <v>2762</v>
      </c>
      <c r="C977" t="s">
        <v>472</v>
      </c>
      <c r="D977">
        <v>20.657759506680371</v>
      </c>
      <c r="E977" t="s">
        <v>473</v>
      </c>
      <c r="F977">
        <v>25277</v>
      </c>
      <c r="G977" t="s">
        <v>2933</v>
      </c>
      <c r="H977" t="s">
        <v>2934</v>
      </c>
      <c r="I977" t="s">
        <v>2935</v>
      </c>
    </row>
    <row r="978" spans="1:9" x14ac:dyDescent="0.25">
      <c r="A978" t="s">
        <v>2936</v>
      </c>
      <c r="B978" t="s">
        <v>2762</v>
      </c>
      <c r="C978" t="s">
        <v>471</v>
      </c>
      <c r="D978">
        <v>4.9019607843137258</v>
      </c>
      <c r="E978" t="s">
        <v>473</v>
      </c>
      <c r="F978">
        <v>9093</v>
      </c>
      <c r="G978" t="s">
        <v>2937</v>
      </c>
      <c r="H978" t="s">
        <v>2938</v>
      </c>
      <c r="I978" t="s">
        <v>2939</v>
      </c>
    </row>
    <row r="979" spans="1:9" x14ac:dyDescent="0.25">
      <c r="A979" t="s">
        <v>2940</v>
      </c>
      <c r="B979" t="s">
        <v>2762</v>
      </c>
      <c r="C979" t="s">
        <v>472</v>
      </c>
      <c r="D979">
        <v>13.74045801526718</v>
      </c>
      <c r="E979" t="s">
        <v>473</v>
      </c>
      <c r="F979">
        <v>5925</v>
      </c>
      <c r="G979" t="s">
        <v>2941</v>
      </c>
      <c r="H979" t="s">
        <v>2942</v>
      </c>
      <c r="I979" t="s">
        <v>2943</v>
      </c>
    </row>
    <row r="980" spans="1:9" x14ac:dyDescent="0.25">
      <c r="A980" t="s">
        <v>2944</v>
      </c>
      <c r="B980" t="s">
        <v>2762</v>
      </c>
      <c r="C980" t="s">
        <v>471</v>
      </c>
      <c r="D980">
        <v>9.4736842105263168</v>
      </c>
      <c r="E980" t="s">
        <v>473</v>
      </c>
      <c r="F980">
        <v>4707</v>
      </c>
      <c r="G980" t="s">
        <v>2945</v>
      </c>
      <c r="H980" t="s">
        <v>2946</v>
      </c>
      <c r="I980" t="s">
        <v>2947</v>
      </c>
    </row>
    <row r="981" spans="1:9" x14ac:dyDescent="0.25">
      <c r="A981" t="s">
        <v>2948</v>
      </c>
      <c r="B981" t="s">
        <v>2762</v>
      </c>
      <c r="C981" t="s">
        <v>471</v>
      </c>
      <c r="D981">
        <v>5.2356020942408366</v>
      </c>
      <c r="E981" t="s">
        <v>473</v>
      </c>
      <c r="F981">
        <v>5105</v>
      </c>
      <c r="G981" t="s">
        <v>2949</v>
      </c>
      <c r="H981" t="s">
        <v>2950</v>
      </c>
      <c r="I981" t="s">
        <v>2951</v>
      </c>
    </row>
    <row r="982" spans="1:9" x14ac:dyDescent="0.25">
      <c r="A982" t="s">
        <v>2952</v>
      </c>
      <c r="B982" t="s">
        <v>2762</v>
      </c>
      <c r="C982" t="s">
        <v>471</v>
      </c>
      <c r="D982">
        <v>8.3333333333333321</v>
      </c>
      <c r="E982" t="s">
        <v>473</v>
      </c>
      <c r="F982">
        <v>3098</v>
      </c>
      <c r="G982" t="s">
        <v>2953</v>
      </c>
      <c r="H982" t="s">
        <v>2954</v>
      </c>
      <c r="I982" t="s">
        <v>2955</v>
      </c>
    </row>
    <row r="983" spans="1:9" x14ac:dyDescent="0.25">
      <c r="A983" t="s">
        <v>2956</v>
      </c>
      <c r="B983" t="s">
        <v>2762</v>
      </c>
      <c r="C983" t="s">
        <v>471</v>
      </c>
      <c r="D983">
        <v>3.244837758112094</v>
      </c>
      <c r="E983" t="s">
        <v>473</v>
      </c>
      <c r="F983">
        <v>5224</v>
      </c>
      <c r="G983" t="s">
        <v>2957</v>
      </c>
    </row>
    <row r="984" spans="1:9" x14ac:dyDescent="0.25">
      <c r="A984" t="s">
        <v>2958</v>
      </c>
      <c r="B984" t="s">
        <v>2762</v>
      </c>
      <c r="C984" t="s">
        <v>471</v>
      </c>
      <c r="D984">
        <v>5.3240740740740744</v>
      </c>
      <c r="E984" t="s">
        <v>473</v>
      </c>
      <c r="F984">
        <v>4232</v>
      </c>
      <c r="G984" t="s">
        <v>2959</v>
      </c>
      <c r="H984" t="s">
        <v>2960</v>
      </c>
      <c r="I984" t="s">
        <v>2961</v>
      </c>
    </row>
    <row r="985" spans="1:9" x14ac:dyDescent="0.25">
      <c r="A985" t="s">
        <v>2962</v>
      </c>
      <c r="B985" t="s">
        <v>2762</v>
      </c>
      <c r="C985" t="s">
        <v>471</v>
      </c>
      <c r="D985">
        <v>9.2517006802721085</v>
      </c>
      <c r="E985" t="s">
        <v>473</v>
      </c>
      <c r="F985">
        <v>11623</v>
      </c>
      <c r="G985" t="s">
        <v>2963</v>
      </c>
      <c r="H985" t="s">
        <v>2964</v>
      </c>
      <c r="I985" t="s">
        <v>2965</v>
      </c>
    </row>
    <row r="986" spans="1:9" x14ac:dyDescent="0.25">
      <c r="A986" t="s">
        <v>2966</v>
      </c>
      <c r="B986" t="s">
        <v>2762</v>
      </c>
      <c r="C986" t="s">
        <v>471</v>
      </c>
      <c r="D986">
        <v>14.049586776859501</v>
      </c>
      <c r="E986" t="s">
        <v>473</v>
      </c>
      <c r="F986">
        <v>2901</v>
      </c>
      <c r="G986" t="s">
        <v>2967</v>
      </c>
      <c r="H986" t="s">
        <v>2968</v>
      </c>
      <c r="I986" t="s">
        <v>2969</v>
      </c>
    </row>
    <row r="987" spans="1:9" x14ac:dyDescent="0.25">
      <c r="A987" t="s">
        <v>2970</v>
      </c>
      <c r="B987" t="s">
        <v>2762</v>
      </c>
      <c r="C987" t="s">
        <v>471</v>
      </c>
      <c r="D987">
        <v>9.6385542168674707</v>
      </c>
      <c r="E987" t="s">
        <v>473</v>
      </c>
      <c r="F987">
        <v>2278</v>
      </c>
      <c r="G987" t="s">
        <v>2971</v>
      </c>
    </row>
    <row r="988" spans="1:9" x14ac:dyDescent="0.25">
      <c r="A988" t="s">
        <v>2972</v>
      </c>
      <c r="B988" t="s">
        <v>2762</v>
      </c>
      <c r="C988" t="s">
        <v>471</v>
      </c>
      <c r="D988">
        <v>12.979351032448379</v>
      </c>
      <c r="E988" t="s">
        <v>473</v>
      </c>
      <c r="F988">
        <v>13445</v>
      </c>
      <c r="G988" t="s">
        <v>2973</v>
      </c>
      <c r="H988" t="s">
        <v>2974</v>
      </c>
      <c r="I988" t="s">
        <v>2975</v>
      </c>
    </row>
    <row r="989" spans="1:9" x14ac:dyDescent="0.25">
      <c r="A989" t="s">
        <v>2976</v>
      </c>
      <c r="B989" t="s">
        <v>2762</v>
      </c>
      <c r="C989" t="s">
        <v>471</v>
      </c>
      <c r="D989">
        <v>6.3241106719367588</v>
      </c>
      <c r="E989" t="s">
        <v>473</v>
      </c>
      <c r="F989">
        <v>3381</v>
      </c>
      <c r="G989" t="s">
        <v>2977</v>
      </c>
    </row>
    <row r="990" spans="1:9" x14ac:dyDescent="0.25">
      <c r="A990" t="s">
        <v>2978</v>
      </c>
      <c r="B990" t="s">
        <v>2762</v>
      </c>
      <c r="C990" t="s">
        <v>471</v>
      </c>
      <c r="D990">
        <v>14.899713467048709</v>
      </c>
      <c r="E990" t="s">
        <v>473</v>
      </c>
      <c r="F990">
        <v>6767</v>
      </c>
      <c r="G990" t="s">
        <v>2979</v>
      </c>
    </row>
    <row r="991" spans="1:9" x14ac:dyDescent="0.25">
      <c r="A991" t="s">
        <v>2980</v>
      </c>
      <c r="B991" t="s">
        <v>2762</v>
      </c>
      <c r="C991" t="s">
        <v>471</v>
      </c>
      <c r="D991">
        <v>3.3057851239669418</v>
      </c>
      <c r="E991" t="s">
        <v>473</v>
      </c>
      <c r="F991">
        <v>3896</v>
      </c>
      <c r="G991" t="s">
        <v>2981</v>
      </c>
      <c r="H991" t="s">
        <v>2982</v>
      </c>
      <c r="I991" t="s">
        <v>2983</v>
      </c>
    </row>
    <row r="992" spans="1:9" x14ac:dyDescent="0.25">
      <c r="A992" t="s">
        <v>2984</v>
      </c>
      <c r="B992" t="s">
        <v>2762</v>
      </c>
      <c r="C992" t="s">
        <v>471</v>
      </c>
      <c r="D992">
        <v>0</v>
      </c>
      <c r="E992" t="s">
        <v>474</v>
      </c>
      <c r="F992">
        <v>1</v>
      </c>
      <c r="G992" t="s">
        <v>487</v>
      </c>
      <c r="H992" t="s">
        <v>2985</v>
      </c>
      <c r="I992" t="s">
        <v>2986</v>
      </c>
    </row>
    <row r="993" spans="1:9" x14ac:dyDescent="0.25">
      <c r="A993" t="s">
        <v>2987</v>
      </c>
      <c r="B993" t="s">
        <v>2762</v>
      </c>
      <c r="C993" t="s">
        <v>471</v>
      </c>
      <c r="D993">
        <v>7.2234762979683964</v>
      </c>
      <c r="E993" t="s">
        <v>473</v>
      </c>
      <c r="F993">
        <v>7026</v>
      </c>
      <c r="G993" t="s">
        <v>2988</v>
      </c>
    </row>
    <row r="994" spans="1:9" x14ac:dyDescent="0.25">
      <c r="A994" t="s">
        <v>2989</v>
      </c>
      <c r="B994" t="s">
        <v>2762</v>
      </c>
      <c r="C994" t="s">
        <v>472</v>
      </c>
      <c r="D994">
        <v>30.144032921810702</v>
      </c>
      <c r="E994" t="s">
        <v>473</v>
      </c>
      <c r="F994">
        <v>24432</v>
      </c>
      <c r="G994" t="s">
        <v>2771</v>
      </c>
      <c r="H994" t="s">
        <v>2990</v>
      </c>
      <c r="I994" t="s">
        <v>2991</v>
      </c>
    </row>
    <row r="995" spans="1:9" x14ac:dyDescent="0.25">
      <c r="A995" t="s">
        <v>2989</v>
      </c>
      <c r="B995" t="s">
        <v>2762</v>
      </c>
      <c r="C995" t="s">
        <v>472</v>
      </c>
      <c r="D995">
        <v>30.144032921810702</v>
      </c>
      <c r="E995" t="s">
        <v>473</v>
      </c>
      <c r="F995">
        <v>24432</v>
      </c>
      <c r="G995" t="s">
        <v>2771</v>
      </c>
      <c r="H995" t="s">
        <v>2992</v>
      </c>
      <c r="I995" t="s">
        <v>2991</v>
      </c>
    </row>
    <row r="996" spans="1:9" x14ac:dyDescent="0.25">
      <c r="A996" t="s">
        <v>2993</v>
      </c>
      <c r="B996" t="s">
        <v>2762</v>
      </c>
      <c r="C996" t="s">
        <v>471</v>
      </c>
      <c r="D996">
        <v>6.5539112050739963</v>
      </c>
      <c r="E996" t="s">
        <v>473</v>
      </c>
      <c r="F996">
        <v>3058</v>
      </c>
      <c r="G996" t="s">
        <v>2994</v>
      </c>
      <c r="H996" t="s">
        <v>2995</v>
      </c>
      <c r="I996" t="s">
        <v>2996</v>
      </c>
    </row>
    <row r="997" spans="1:9" x14ac:dyDescent="0.25">
      <c r="A997" t="s">
        <v>2997</v>
      </c>
      <c r="B997" t="s">
        <v>2762</v>
      </c>
      <c r="C997" t="s">
        <v>471</v>
      </c>
      <c r="D997">
        <v>3.924050632911392</v>
      </c>
      <c r="E997" t="s">
        <v>475</v>
      </c>
      <c r="F997">
        <v>9256</v>
      </c>
      <c r="G997" t="s">
        <v>2998</v>
      </c>
      <c r="H997" t="s">
        <v>2999</v>
      </c>
      <c r="I997" t="s">
        <v>3000</v>
      </c>
    </row>
    <row r="998" spans="1:9" x14ac:dyDescent="0.25">
      <c r="A998" t="s">
        <v>48</v>
      </c>
      <c r="B998" t="s">
        <v>2762</v>
      </c>
      <c r="C998" t="s">
        <v>471</v>
      </c>
      <c r="D998">
        <v>8.6303939962476548</v>
      </c>
      <c r="E998" t="s">
        <v>473</v>
      </c>
      <c r="F998">
        <v>7082</v>
      </c>
      <c r="G998" t="s">
        <v>3001</v>
      </c>
      <c r="H998" t="s">
        <v>885</v>
      </c>
      <c r="I998" t="s">
        <v>1199</v>
      </c>
    </row>
    <row r="999" spans="1:9" x14ac:dyDescent="0.25">
      <c r="A999" t="s">
        <v>3002</v>
      </c>
      <c r="B999" t="s">
        <v>2762</v>
      </c>
      <c r="C999" t="s">
        <v>471</v>
      </c>
      <c r="D999">
        <v>5.8823529411764701</v>
      </c>
      <c r="E999" t="s">
        <v>473</v>
      </c>
      <c r="F999">
        <v>10041</v>
      </c>
      <c r="G999" t="s">
        <v>3003</v>
      </c>
      <c r="H999" t="s">
        <v>3004</v>
      </c>
      <c r="I999" t="s">
        <v>3005</v>
      </c>
    </row>
    <row r="1000" spans="1:9" x14ac:dyDescent="0.25">
      <c r="A1000" t="s">
        <v>3006</v>
      </c>
      <c r="B1000" t="s">
        <v>2762</v>
      </c>
      <c r="C1000" t="s">
        <v>471</v>
      </c>
      <c r="D1000">
        <v>0</v>
      </c>
      <c r="E1000" t="s">
        <v>474</v>
      </c>
      <c r="F1000">
        <v>1</v>
      </c>
      <c r="G1000" t="s">
        <v>487</v>
      </c>
      <c r="H1000" t="s">
        <v>3007</v>
      </c>
      <c r="I1000" t="s">
        <v>3008</v>
      </c>
    </row>
    <row r="1001" spans="1:9" x14ac:dyDescent="0.25">
      <c r="A1001" t="s">
        <v>3009</v>
      </c>
      <c r="B1001" t="s">
        <v>3010</v>
      </c>
      <c r="C1001" t="s">
        <v>471</v>
      </c>
      <c r="D1001">
        <v>7.4534161490683228</v>
      </c>
      <c r="E1001" t="s">
        <v>473</v>
      </c>
      <c r="F1001">
        <v>2949</v>
      </c>
      <c r="G1001" t="s">
        <v>3011</v>
      </c>
      <c r="H1001" t="s">
        <v>3012</v>
      </c>
      <c r="I1001" t="s">
        <v>3013</v>
      </c>
    </row>
    <row r="1002" spans="1:9" x14ac:dyDescent="0.25">
      <c r="A1002" t="s">
        <v>3014</v>
      </c>
      <c r="B1002" t="s">
        <v>3010</v>
      </c>
      <c r="C1002" t="s">
        <v>472</v>
      </c>
      <c r="D1002">
        <v>0</v>
      </c>
      <c r="E1002" t="s">
        <v>474</v>
      </c>
      <c r="F1002">
        <v>1</v>
      </c>
      <c r="G1002" t="s">
        <v>487</v>
      </c>
      <c r="H1002" t="s">
        <v>3015</v>
      </c>
      <c r="I1002" t="s">
        <v>3016</v>
      </c>
    </row>
    <row r="1003" spans="1:9" x14ac:dyDescent="0.25">
      <c r="A1003" t="s">
        <v>3017</v>
      </c>
      <c r="B1003" t="s">
        <v>3010</v>
      </c>
      <c r="C1003" t="s">
        <v>472</v>
      </c>
      <c r="D1003">
        <v>18.337045285820341</v>
      </c>
      <c r="E1003" t="s">
        <v>473</v>
      </c>
      <c r="F1003">
        <v>24324</v>
      </c>
      <c r="G1003" t="s">
        <v>3018</v>
      </c>
    </row>
    <row r="1004" spans="1:9" x14ac:dyDescent="0.25">
      <c r="A1004" t="s">
        <v>3019</v>
      </c>
      <c r="B1004" t="s">
        <v>3010</v>
      </c>
      <c r="C1004" t="s">
        <v>472</v>
      </c>
      <c r="D1004">
        <v>37.84355179704017</v>
      </c>
      <c r="E1004" t="s">
        <v>473</v>
      </c>
      <c r="F1004">
        <v>37691</v>
      </c>
      <c r="G1004" t="s">
        <v>3020</v>
      </c>
      <c r="H1004" t="s">
        <v>3021</v>
      </c>
      <c r="I1004" t="s">
        <v>3022</v>
      </c>
    </row>
    <row r="1005" spans="1:9" x14ac:dyDescent="0.25">
      <c r="A1005" t="s">
        <v>3023</v>
      </c>
      <c r="B1005" t="s">
        <v>3010</v>
      </c>
      <c r="C1005" t="s">
        <v>472</v>
      </c>
      <c r="D1005">
        <v>11.63895486935867</v>
      </c>
      <c r="E1005" t="s">
        <v>473</v>
      </c>
      <c r="F1005">
        <v>9386</v>
      </c>
      <c r="G1005" t="s">
        <v>3024</v>
      </c>
      <c r="H1005" t="s">
        <v>3025</v>
      </c>
      <c r="I1005" t="s">
        <v>3026</v>
      </c>
    </row>
    <row r="1006" spans="1:9" x14ac:dyDescent="0.25">
      <c r="A1006" t="s">
        <v>3027</v>
      </c>
      <c r="B1006" t="s">
        <v>3010</v>
      </c>
      <c r="C1006" t="s">
        <v>471</v>
      </c>
      <c r="D1006">
        <v>7.0276497695852536</v>
      </c>
      <c r="E1006" t="s">
        <v>473</v>
      </c>
      <c r="F1006">
        <v>5902</v>
      </c>
      <c r="G1006" t="s">
        <v>3028</v>
      </c>
      <c r="H1006" t="s">
        <v>3029</v>
      </c>
      <c r="I1006" t="s">
        <v>3030</v>
      </c>
    </row>
    <row r="1007" spans="1:9" x14ac:dyDescent="0.25">
      <c r="A1007" t="s">
        <v>3031</v>
      </c>
      <c r="B1007" t="s">
        <v>3010</v>
      </c>
      <c r="C1007" t="s">
        <v>471</v>
      </c>
      <c r="D1007">
        <v>0</v>
      </c>
      <c r="E1007" t="s">
        <v>474</v>
      </c>
      <c r="F1007">
        <v>1</v>
      </c>
      <c r="G1007" t="s">
        <v>487</v>
      </c>
    </row>
    <row r="1008" spans="1:9" x14ac:dyDescent="0.25">
      <c r="A1008" t="s">
        <v>3032</v>
      </c>
      <c r="B1008" t="s">
        <v>3010</v>
      </c>
      <c r="C1008" t="s">
        <v>472</v>
      </c>
      <c r="D1008">
        <v>17.107942973523421</v>
      </c>
      <c r="E1008" t="s">
        <v>475</v>
      </c>
      <c r="F1008">
        <v>28241</v>
      </c>
      <c r="G1008" t="s">
        <v>3033</v>
      </c>
    </row>
    <row r="1009" spans="1:9" x14ac:dyDescent="0.25">
      <c r="A1009" t="s">
        <v>3034</v>
      </c>
      <c r="B1009" t="s">
        <v>3010</v>
      </c>
      <c r="C1009" t="s">
        <v>472</v>
      </c>
      <c r="D1009">
        <v>0</v>
      </c>
      <c r="E1009" t="s">
        <v>474</v>
      </c>
      <c r="F1009">
        <v>1</v>
      </c>
      <c r="G1009" t="s">
        <v>487</v>
      </c>
    </row>
    <row r="1010" spans="1:9" x14ac:dyDescent="0.25">
      <c r="A1010" t="s">
        <v>3035</v>
      </c>
      <c r="B1010" t="s">
        <v>3010</v>
      </c>
      <c r="C1010" t="s">
        <v>471</v>
      </c>
      <c r="D1010">
        <v>0.39215686274509798</v>
      </c>
      <c r="E1010" t="s">
        <v>473</v>
      </c>
      <c r="F1010">
        <v>2000</v>
      </c>
      <c r="G1010" t="s">
        <v>3036</v>
      </c>
    </row>
    <row r="1011" spans="1:9" x14ac:dyDescent="0.25">
      <c r="A1011" t="s">
        <v>3037</v>
      </c>
      <c r="B1011" t="s">
        <v>3010</v>
      </c>
      <c r="C1011" t="s">
        <v>472</v>
      </c>
      <c r="D1011">
        <v>24.793388429752071</v>
      </c>
      <c r="E1011" t="s">
        <v>473</v>
      </c>
      <c r="F1011">
        <v>12273</v>
      </c>
      <c r="G1011" t="s">
        <v>3038</v>
      </c>
      <c r="H1011" t="s">
        <v>3039</v>
      </c>
      <c r="I1011" t="s">
        <v>3040</v>
      </c>
    </row>
    <row r="1012" spans="1:9" x14ac:dyDescent="0.25">
      <c r="A1012" t="s">
        <v>3041</v>
      </c>
      <c r="B1012" t="s">
        <v>3010</v>
      </c>
      <c r="C1012" t="s">
        <v>472</v>
      </c>
      <c r="D1012">
        <v>17.374517374517371</v>
      </c>
      <c r="E1012" t="s">
        <v>473</v>
      </c>
      <c r="F1012">
        <v>6499</v>
      </c>
      <c r="G1012" t="s">
        <v>3042</v>
      </c>
      <c r="H1012" t="s">
        <v>3043</v>
      </c>
      <c r="I1012" t="s">
        <v>3044</v>
      </c>
    </row>
    <row r="1013" spans="1:9" x14ac:dyDescent="0.25">
      <c r="A1013" t="s">
        <v>3045</v>
      </c>
      <c r="B1013" t="s">
        <v>3010</v>
      </c>
      <c r="C1013" t="s">
        <v>471</v>
      </c>
      <c r="D1013">
        <v>8.5714285714285712</v>
      </c>
      <c r="E1013" t="s">
        <v>473</v>
      </c>
      <c r="F1013">
        <v>1027</v>
      </c>
      <c r="G1013" t="s">
        <v>3046</v>
      </c>
    </row>
    <row r="1014" spans="1:9" x14ac:dyDescent="0.25">
      <c r="A1014" t="s">
        <v>3047</v>
      </c>
      <c r="B1014" t="s">
        <v>3010</v>
      </c>
      <c r="C1014" t="s">
        <v>471</v>
      </c>
      <c r="D1014">
        <v>7.0512820512820511</v>
      </c>
      <c r="E1014" t="s">
        <v>473</v>
      </c>
      <c r="F1014">
        <v>1098</v>
      </c>
      <c r="G1014" t="s">
        <v>3048</v>
      </c>
    </row>
    <row r="1015" spans="1:9" x14ac:dyDescent="0.25">
      <c r="A1015" t="s">
        <v>3049</v>
      </c>
      <c r="B1015" t="s">
        <v>3010</v>
      </c>
      <c r="C1015" t="s">
        <v>471</v>
      </c>
      <c r="D1015">
        <v>13.63636363636363</v>
      </c>
      <c r="E1015" t="s">
        <v>473</v>
      </c>
      <c r="F1015">
        <v>524</v>
      </c>
      <c r="G1015" t="s">
        <v>3050</v>
      </c>
    </row>
    <row r="1016" spans="1:9" x14ac:dyDescent="0.25">
      <c r="A1016" t="s">
        <v>3051</v>
      </c>
      <c r="B1016" t="s">
        <v>3010</v>
      </c>
      <c r="C1016" t="s">
        <v>471</v>
      </c>
      <c r="D1016">
        <v>0</v>
      </c>
      <c r="E1016" t="s">
        <v>474</v>
      </c>
      <c r="F1016">
        <v>1</v>
      </c>
      <c r="G1016" t="s">
        <v>487</v>
      </c>
      <c r="H1016" t="s">
        <v>3052</v>
      </c>
      <c r="I1016" t="s">
        <v>3053</v>
      </c>
    </row>
    <row r="1017" spans="1:9" x14ac:dyDescent="0.25">
      <c r="A1017" t="s">
        <v>3054</v>
      </c>
      <c r="B1017" t="s">
        <v>3010</v>
      </c>
      <c r="C1017" t="s">
        <v>472</v>
      </c>
      <c r="D1017">
        <v>24.38732815301853</v>
      </c>
      <c r="E1017" t="s">
        <v>475</v>
      </c>
      <c r="F1017">
        <v>41451</v>
      </c>
      <c r="G1017" t="s">
        <v>3055</v>
      </c>
    </row>
    <row r="1018" spans="1:9" x14ac:dyDescent="0.25">
      <c r="A1018" t="s">
        <v>438</v>
      </c>
      <c r="B1018" t="s">
        <v>3010</v>
      </c>
      <c r="C1018" t="s">
        <v>471</v>
      </c>
      <c r="D1018">
        <v>8.7896253602305485</v>
      </c>
      <c r="E1018" t="s">
        <v>473</v>
      </c>
      <c r="F1018">
        <v>8165</v>
      </c>
      <c r="G1018" t="s">
        <v>3056</v>
      </c>
    </row>
    <row r="1019" spans="1:9" x14ac:dyDescent="0.25">
      <c r="A1019" t="s">
        <v>3057</v>
      </c>
      <c r="B1019" t="s">
        <v>3010</v>
      </c>
      <c r="C1019" t="s">
        <v>472</v>
      </c>
      <c r="D1019">
        <v>39.057239057239059</v>
      </c>
      <c r="E1019" t="s">
        <v>473</v>
      </c>
      <c r="F1019">
        <v>44277</v>
      </c>
      <c r="G1019" t="s">
        <v>3058</v>
      </c>
      <c r="H1019" t="s">
        <v>3059</v>
      </c>
      <c r="I1019" t="s">
        <v>3060</v>
      </c>
    </row>
    <row r="1020" spans="1:9" x14ac:dyDescent="0.25">
      <c r="A1020" t="s">
        <v>3061</v>
      </c>
      <c r="B1020" t="s">
        <v>3010</v>
      </c>
      <c r="C1020" t="s">
        <v>472</v>
      </c>
      <c r="D1020">
        <v>17.107942973523421</v>
      </c>
      <c r="E1020" t="s">
        <v>475</v>
      </c>
      <c r="F1020">
        <v>28241</v>
      </c>
      <c r="G1020" t="s">
        <v>3033</v>
      </c>
      <c r="H1020" t="s">
        <v>3062</v>
      </c>
      <c r="I1020" t="s">
        <v>3063</v>
      </c>
    </row>
    <row r="1021" spans="1:9" x14ac:dyDescent="0.25">
      <c r="A1021" t="s">
        <v>3064</v>
      </c>
      <c r="B1021" t="s">
        <v>3010</v>
      </c>
      <c r="C1021" t="s">
        <v>471</v>
      </c>
      <c r="D1021">
        <v>0</v>
      </c>
      <c r="E1021" t="s">
        <v>474</v>
      </c>
      <c r="F1021">
        <v>1</v>
      </c>
      <c r="G1021" t="s">
        <v>487</v>
      </c>
    </row>
    <row r="1022" spans="1:9" x14ac:dyDescent="0.25">
      <c r="A1022" t="s">
        <v>3065</v>
      </c>
      <c r="B1022" t="s">
        <v>3010</v>
      </c>
      <c r="C1022" t="s">
        <v>471</v>
      </c>
      <c r="D1022">
        <v>5.7142857142857144</v>
      </c>
      <c r="E1022" t="s">
        <v>473</v>
      </c>
      <c r="F1022">
        <v>2713</v>
      </c>
      <c r="G1022" t="s">
        <v>3066</v>
      </c>
      <c r="H1022" t="s">
        <v>3067</v>
      </c>
      <c r="I1022" t="s">
        <v>3068</v>
      </c>
    </row>
    <row r="1023" spans="1:9" x14ac:dyDescent="0.25">
      <c r="A1023" t="s">
        <v>3069</v>
      </c>
      <c r="B1023" t="s">
        <v>3010</v>
      </c>
      <c r="C1023" t="s">
        <v>472</v>
      </c>
      <c r="D1023">
        <v>38.834951456310677</v>
      </c>
      <c r="E1023" t="s">
        <v>475</v>
      </c>
      <c r="F1023">
        <v>25669</v>
      </c>
      <c r="G1023" t="s">
        <v>3070</v>
      </c>
      <c r="H1023" t="s">
        <v>3071</v>
      </c>
      <c r="I1023" t="s">
        <v>3072</v>
      </c>
    </row>
    <row r="1024" spans="1:9" x14ac:dyDescent="0.25">
      <c r="A1024" t="s">
        <v>3073</v>
      </c>
      <c r="B1024" t="s">
        <v>3010</v>
      </c>
      <c r="C1024" t="s">
        <v>472</v>
      </c>
      <c r="D1024">
        <v>33.391003460207607</v>
      </c>
      <c r="E1024" t="s">
        <v>473</v>
      </c>
      <c r="F1024">
        <v>28094</v>
      </c>
      <c r="G1024" t="s">
        <v>3074</v>
      </c>
    </row>
    <row r="1025" spans="1:9" x14ac:dyDescent="0.25">
      <c r="A1025" t="s">
        <v>3075</v>
      </c>
      <c r="B1025" t="s">
        <v>3010</v>
      </c>
      <c r="C1025" t="s">
        <v>472</v>
      </c>
      <c r="D1025">
        <v>41.345202769535113</v>
      </c>
      <c r="E1025" t="s">
        <v>475</v>
      </c>
      <c r="F1025">
        <v>24780</v>
      </c>
      <c r="G1025" t="s">
        <v>3076</v>
      </c>
      <c r="H1025" t="s">
        <v>3077</v>
      </c>
      <c r="I1025" t="s">
        <v>3078</v>
      </c>
    </row>
    <row r="1026" spans="1:9" x14ac:dyDescent="0.25">
      <c r="A1026" t="s">
        <v>3079</v>
      </c>
      <c r="B1026" t="s">
        <v>3010</v>
      </c>
      <c r="C1026" t="s">
        <v>471</v>
      </c>
      <c r="D1026">
        <v>5.8368495077355833</v>
      </c>
      <c r="E1026" t="s">
        <v>473</v>
      </c>
      <c r="F1026">
        <v>10745</v>
      </c>
      <c r="G1026" t="s">
        <v>3080</v>
      </c>
      <c r="H1026" t="s">
        <v>3081</v>
      </c>
      <c r="I1026" t="s">
        <v>3082</v>
      </c>
    </row>
    <row r="1027" spans="1:9" x14ac:dyDescent="0.25">
      <c r="A1027" t="s">
        <v>3083</v>
      </c>
      <c r="B1027" t="s">
        <v>3010</v>
      </c>
      <c r="C1027" t="s">
        <v>472</v>
      </c>
      <c r="D1027">
        <v>19.008264462809919</v>
      </c>
      <c r="E1027" t="s">
        <v>475</v>
      </c>
      <c r="F1027">
        <v>2750</v>
      </c>
      <c r="G1027" t="s">
        <v>3084</v>
      </c>
      <c r="H1027" t="s">
        <v>3085</v>
      </c>
      <c r="I1027" t="s">
        <v>3086</v>
      </c>
    </row>
    <row r="1028" spans="1:9" x14ac:dyDescent="0.25">
      <c r="A1028" t="s">
        <v>3087</v>
      </c>
      <c r="B1028" t="s">
        <v>3010</v>
      </c>
      <c r="C1028" t="s">
        <v>471</v>
      </c>
      <c r="D1028">
        <v>12.92775665399239</v>
      </c>
      <c r="E1028" t="s">
        <v>473</v>
      </c>
      <c r="F1028">
        <v>2595</v>
      </c>
      <c r="G1028" t="s">
        <v>3088</v>
      </c>
      <c r="H1028" t="s">
        <v>3089</v>
      </c>
      <c r="I1028" t="s">
        <v>3090</v>
      </c>
    </row>
    <row r="1029" spans="1:9" x14ac:dyDescent="0.25">
      <c r="A1029" t="s">
        <v>3091</v>
      </c>
      <c r="B1029" t="s">
        <v>3010</v>
      </c>
      <c r="C1029" t="s">
        <v>471</v>
      </c>
      <c r="D1029">
        <v>7.5144508670520231</v>
      </c>
      <c r="E1029" t="s">
        <v>473</v>
      </c>
      <c r="F1029">
        <v>3419</v>
      </c>
      <c r="G1029" t="s">
        <v>3092</v>
      </c>
      <c r="H1029" t="s">
        <v>3093</v>
      </c>
      <c r="I1029" t="s">
        <v>3094</v>
      </c>
    </row>
    <row r="1030" spans="1:9" x14ac:dyDescent="0.25">
      <c r="A1030" t="s">
        <v>3095</v>
      </c>
      <c r="B1030" t="s">
        <v>3010</v>
      </c>
      <c r="C1030" t="s">
        <v>472</v>
      </c>
      <c r="D1030">
        <v>31.989482909728309</v>
      </c>
      <c r="E1030" t="s">
        <v>475</v>
      </c>
      <c r="F1030">
        <v>29439</v>
      </c>
      <c r="G1030" t="s">
        <v>3096</v>
      </c>
      <c r="H1030" t="s">
        <v>3097</v>
      </c>
      <c r="I1030" t="s">
        <v>3098</v>
      </c>
    </row>
    <row r="1031" spans="1:9" x14ac:dyDescent="0.25">
      <c r="A1031" t="s">
        <v>3099</v>
      </c>
      <c r="B1031" t="s">
        <v>3010</v>
      </c>
      <c r="C1031" t="s">
        <v>471</v>
      </c>
      <c r="D1031">
        <v>3.8461538461538458</v>
      </c>
      <c r="E1031" t="s">
        <v>473</v>
      </c>
      <c r="F1031">
        <v>7925</v>
      </c>
      <c r="G1031" t="s">
        <v>3100</v>
      </c>
      <c r="H1031" t="s">
        <v>3101</v>
      </c>
      <c r="I1031" t="s">
        <v>3102</v>
      </c>
    </row>
    <row r="1032" spans="1:9" x14ac:dyDescent="0.25">
      <c r="A1032" t="s">
        <v>3103</v>
      </c>
      <c r="B1032" t="s">
        <v>3010</v>
      </c>
      <c r="C1032" t="s">
        <v>471</v>
      </c>
      <c r="D1032">
        <v>0</v>
      </c>
      <c r="E1032" t="s">
        <v>474</v>
      </c>
      <c r="F1032">
        <v>1</v>
      </c>
      <c r="G1032" t="s">
        <v>487</v>
      </c>
      <c r="H1032" t="s">
        <v>3104</v>
      </c>
      <c r="I1032" t="s">
        <v>3105</v>
      </c>
    </row>
    <row r="1033" spans="1:9" x14ac:dyDescent="0.25">
      <c r="A1033" t="s">
        <v>3106</v>
      </c>
      <c r="B1033" t="s">
        <v>3010</v>
      </c>
      <c r="C1033" t="s">
        <v>472</v>
      </c>
      <c r="D1033">
        <v>12.69035532994924</v>
      </c>
      <c r="E1033" t="s">
        <v>473</v>
      </c>
      <c r="F1033">
        <v>23111</v>
      </c>
      <c r="G1033" t="s">
        <v>3107</v>
      </c>
      <c r="H1033" t="s">
        <v>3108</v>
      </c>
      <c r="I1033" t="s">
        <v>3109</v>
      </c>
    </row>
    <row r="1034" spans="1:9" x14ac:dyDescent="0.25">
      <c r="A1034" t="s">
        <v>3106</v>
      </c>
      <c r="B1034" t="s">
        <v>3010</v>
      </c>
      <c r="C1034" t="s">
        <v>472</v>
      </c>
      <c r="D1034">
        <v>12.69035532994924</v>
      </c>
      <c r="E1034" t="s">
        <v>473</v>
      </c>
      <c r="F1034">
        <v>23111</v>
      </c>
      <c r="G1034" t="s">
        <v>3107</v>
      </c>
      <c r="H1034" t="s">
        <v>3110</v>
      </c>
      <c r="I1034" t="s">
        <v>3109</v>
      </c>
    </row>
    <row r="1035" spans="1:9" x14ac:dyDescent="0.25">
      <c r="A1035" t="s">
        <v>3111</v>
      </c>
      <c r="B1035" t="s">
        <v>3010</v>
      </c>
      <c r="C1035" t="s">
        <v>471</v>
      </c>
      <c r="D1035">
        <v>8.5192697768762677</v>
      </c>
      <c r="E1035" t="s">
        <v>473</v>
      </c>
      <c r="F1035">
        <v>5393</v>
      </c>
      <c r="G1035" t="s">
        <v>3112</v>
      </c>
    </row>
    <row r="1036" spans="1:9" x14ac:dyDescent="0.25">
      <c r="A1036" t="s">
        <v>3113</v>
      </c>
      <c r="B1036" t="s">
        <v>3010</v>
      </c>
      <c r="C1036" t="s">
        <v>471</v>
      </c>
      <c r="D1036">
        <v>0</v>
      </c>
      <c r="E1036" t="s">
        <v>474</v>
      </c>
      <c r="F1036">
        <v>1</v>
      </c>
      <c r="G1036" t="s">
        <v>487</v>
      </c>
    </row>
    <row r="1037" spans="1:9" x14ac:dyDescent="0.25">
      <c r="A1037" t="s">
        <v>3114</v>
      </c>
      <c r="B1037" t="s">
        <v>3010</v>
      </c>
      <c r="C1037" t="s">
        <v>471</v>
      </c>
      <c r="D1037">
        <v>0</v>
      </c>
      <c r="E1037" t="s">
        <v>474</v>
      </c>
      <c r="F1037">
        <v>1</v>
      </c>
      <c r="G1037" t="s">
        <v>487</v>
      </c>
      <c r="H1037" t="s">
        <v>3115</v>
      </c>
      <c r="I1037" t="s">
        <v>3116</v>
      </c>
    </row>
    <row r="1038" spans="1:9" x14ac:dyDescent="0.25">
      <c r="A1038" t="s">
        <v>3117</v>
      </c>
      <c r="B1038" t="s">
        <v>3010</v>
      </c>
      <c r="C1038" t="s">
        <v>471</v>
      </c>
      <c r="D1038">
        <v>3.184713375796179</v>
      </c>
      <c r="E1038" t="s">
        <v>473</v>
      </c>
      <c r="F1038">
        <v>1550</v>
      </c>
      <c r="G1038" t="s">
        <v>3118</v>
      </c>
      <c r="H1038" t="s">
        <v>3119</v>
      </c>
      <c r="I1038" t="s">
        <v>3120</v>
      </c>
    </row>
    <row r="1039" spans="1:9" x14ac:dyDescent="0.25">
      <c r="A1039" t="s">
        <v>3121</v>
      </c>
      <c r="B1039" t="s">
        <v>3010</v>
      </c>
      <c r="C1039" t="s">
        <v>471</v>
      </c>
      <c r="D1039">
        <v>7.2108843537414966</v>
      </c>
      <c r="E1039" t="s">
        <v>473</v>
      </c>
      <c r="F1039">
        <v>12849</v>
      </c>
      <c r="G1039" t="s">
        <v>3122</v>
      </c>
      <c r="H1039" t="s">
        <v>3123</v>
      </c>
      <c r="I1039" t="s">
        <v>3124</v>
      </c>
    </row>
    <row r="1040" spans="1:9" x14ac:dyDescent="0.25">
      <c r="A1040" t="s">
        <v>3125</v>
      </c>
      <c r="B1040" t="s">
        <v>3010</v>
      </c>
      <c r="C1040" t="s">
        <v>471</v>
      </c>
      <c r="D1040">
        <v>11.711711711711709</v>
      </c>
      <c r="E1040" t="s">
        <v>473</v>
      </c>
      <c r="F1040">
        <v>2559</v>
      </c>
      <c r="G1040" t="s">
        <v>3126</v>
      </c>
      <c r="H1040" t="s">
        <v>3127</v>
      </c>
      <c r="I1040" t="s">
        <v>3128</v>
      </c>
    </row>
    <row r="1041" spans="1:9" x14ac:dyDescent="0.25">
      <c r="A1041" t="s">
        <v>3129</v>
      </c>
      <c r="B1041" t="s">
        <v>3010</v>
      </c>
      <c r="C1041" t="s">
        <v>471</v>
      </c>
      <c r="D1041">
        <v>0</v>
      </c>
      <c r="E1041" t="s">
        <v>474</v>
      </c>
      <c r="F1041">
        <v>1</v>
      </c>
      <c r="G1041" t="s">
        <v>487</v>
      </c>
    </row>
    <row r="1042" spans="1:9" x14ac:dyDescent="0.25">
      <c r="A1042" t="s">
        <v>3130</v>
      </c>
      <c r="B1042" t="s">
        <v>3010</v>
      </c>
      <c r="C1042" t="s">
        <v>471</v>
      </c>
      <c r="D1042">
        <v>15.697674418604651</v>
      </c>
      <c r="E1042" t="s">
        <v>473</v>
      </c>
      <c r="F1042">
        <v>1873</v>
      </c>
      <c r="G1042" t="s">
        <v>3131</v>
      </c>
    </row>
    <row r="1043" spans="1:9" x14ac:dyDescent="0.25">
      <c r="A1043" t="s">
        <v>3132</v>
      </c>
      <c r="B1043" t="s">
        <v>3010</v>
      </c>
      <c r="C1043" t="s">
        <v>472</v>
      </c>
      <c r="D1043">
        <v>24.790502793296088</v>
      </c>
      <c r="E1043" t="s">
        <v>475</v>
      </c>
      <c r="F1043">
        <v>36704</v>
      </c>
      <c r="G1043" t="s">
        <v>3133</v>
      </c>
      <c r="H1043" t="s">
        <v>3134</v>
      </c>
      <c r="I1043" t="s">
        <v>3135</v>
      </c>
    </row>
    <row r="1044" spans="1:9" x14ac:dyDescent="0.25">
      <c r="A1044" t="s">
        <v>3136</v>
      </c>
      <c r="B1044" t="s">
        <v>3010</v>
      </c>
      <c r="C1044" t="s">
        <v>472</v>
      </c>
      <c r="D1044">
        <v>0</v>
      </c>
      <c r="E1044" t="s">
        <v>474</v>
      </c>
      <c r="F1044">
        <v>1</v>
      </c>
      <c r="G1044" t="s">
        <v>487</v>
      </c>
      <c r="H1044" t="s">
        <v>3137</v>
      </c>
      <c r="I1044" t="s">
        <v>3138</v>
      </c>
    </row>
    <row r="1045" spans="1:9" x14ac:dyDescent="0.25">
      <c r="A1045" t="s">
        <v>3139</v>
      </c>
      <c r="B1045" t="s">
        <v>3010</v>
      </c>
      <c r="C1045" t="s">
        <v>472</v>
      </c>
      <c r="D1045">
        <v>0</v>
      </c>
      <c r="E1045" t="s">
        <v>474</v>
      </c>
      <c r="F1045">
        <v>59</v>
      </c>
      <c r="G1045" t="s">
        <v>3140</v>
      </c>
      <c r="H1045" t="s">
        <v>3141</v>
      </c>
      <c r="I1045" t="s">
        <v>3142</v>
      </c>
    </row>
    <row r="1046" spans="1:9" x14ac:dyDescent="0.25">
      <c r="A1046" t="s">
        <v>3143</v>
      </c>
      <c r="B1046" t="s">
        <v>3010</v>
      </c>
      <c r="C1046" t="s">
        <v>472</v>
      </c>
      <c r="D1046">
        <v>14.5478374836173</v>
      </c>
      <c r="E1046" t="s">
        <v>473</v>
      </c>
      <c r="F1046">
        <v>15728</v>
      </c>
      <c r="G1046" t="s">
        <v>3144</v>
      </c>
      <c r="H1046" t="s">
        <v>3145</v>
      </c>
      <c r="I1046" t="s">
        <v>3146</v>
      </c>
    </row>
    <row r="1047" spans="1:9" x14ac:dyDescent="0.25">
      <c r="A1047" t="s">
        <v>3147</v>
      </c>
      <c r="B1047" t="s">
        <v>3010</v>
      </c>
      <c r="C1047" t="s">
        <v>471</v>
      </c>
      <c r="D1047">
        <v>10.141509433962259</v>
      </c>
      <c r="E1047" t="s">
        <v>473</v>
      </c>
      <c r="F1047">
        <v>7810</v>
      </c>
      <c r="G1047" t="s">
        <v>3148</v>
      </c>
    </row>
    <row r="1048" spans="1:9" x14ac:dyDescent="0.25">
      <c r="A1048" t="s">
        <v>3149</v>
      </c>
      <c r="B1048" t="s">
        <v>3010</v>
      </c>
      <c r="C1048" t="s">
        <v>471</v>
      </c>
      <c r="D1048">
        <v>6.25</v>
      </c>
      <c r="E1048" t="s">
        <v>473</v>
      </c>
      <c r="F1048">
        <v>1806</v>
      </c>
      <c r="G1048" t="s">
        <v>3150</v>
      </c>
      <c r="H1048" t="s">
        <v>3151</v>
      </c>
      <c r="I1048" t="s">
        <v>3152</v>
      </c>
    </row>
    <row r="1049" spans="1:9" x14ac:dyDescent="0.25">
      <c r="A1049" t="s">
        <v>3153</v>
      </c>
      <c r="B1049" t="s">
        <v>3010</v>
      </c>
      <c r="C1049" t="s">
        <v>472</v>
      </c>
      <c r="D1049">
        <v>6.3781321184510258</v>
      </c>
      <c r="E1049" t="s">
        <v>473</v>
      </c>
      <c r="F1049">
        <v>12607</v>
      </c>
      <c r="G1049" t="s">
        <v>3154</v>
      </c>
      <c r="H1049" t="s">
        <v>3155</v>
      </c>
      <c r="I1049" t="s">
        <v>3156</v>
      </c>
    </row>
    <row r="1050" spans="1:9" x14ac:dyDescent="0.25">
      <c r="A1050" t="s">
        <v>3153</v>
      </c>
      <c r="B1050" t="s">
        <v>3010</v>
      </c>
      <c r="C1050" t="s">
        <v>472</v>
      </c>
      <c r="D1050">
        <v>6.3781321184510258</v>
      </c>
      <c r="E1050" t="s">
        <v>473</v>
      </c>
      <c r="F1050">
        <v>12607</v>
      </c>
      <c r="G1050" t="s">
        <v>3154</v>
      </c>
      <c r="H1050" t="s">
        <v>3157</v>
      </c>
      <c r="I1050" t="s">
        <v>3156</v>
      </c>
    </row>
    <row r="1051" spans="1:9" x14ac:dyDescent="0.25">
      <c r="A1051" t="s">
        <v>3158</v>
      </c>
      <c r="B1051" t="s">
        <v>3010</v>
      </c>
      <c r="C1051" t="s">
        <v>471</v>
      </c>
      <c r="D1051">
        <v>10.38961038961039</v>
      </c>
      <c r="E1051" t="s">
        <v>473</v>
      </c>
      <c r="F1051">
        <v>2843</v>
      </c>
      <c r="G1051" t="s">
        <v>3159</v>
      </c>
      <c r="H1051" t="s">
        <v>3160</v>
      </c>
      <c r="I1051" t="s">
        <v>3161</v>
      </c>
    </row>
    <row r="1052" spans="1:9" x14ac:dyDescent="0.25">
      <c r="A1052" t="s">
        <v>3162</v>
      </c>
      <c r="B1052" t="s">
        <v>3010</v>
      </c>
      <c r="C1052" t="s">
        <v>471</v>
      </c>
      <c r="D1052">
        <v>0</v>
      </c>
      <c r="E1052" t="s">
        <v>474</v>
      </c>
      <c r="F1052">
        <v>27</v>
      </c>
      <c r="G1052" t="s">
        <v>3163</v>
      </c>
      <c r="H1052" t="s">
        <v>3164</v>
      </c>
      <c r="I1052" t="s">
        <v>3165</v>
      </c>
    </row>
    <row r="1053" spans="1:9" x14ac:dyDescent="0.25">
      <c r="A1053" t="s">
        <v>3166</v>
      </c>
      <c r="B1053" t="s">
        <v>3010</v>
      </c>
      <c r="C1053" t="s">
        <v>472</v>
      </c>
      <c r="D1053">
        <v>25.139043381535039</v>
      </c>
      <c r="E1053" t="s">
        <v>475</v>
      </c>
      <c r="F1053">
        <v>19297</v>
      </c>
      <c r="G1053" t="s">
        <v>3167</v>
      </c>
      <c r="H1053" t="s">
        <v>3168</v>
      </c>
      <c r="I1053" t="s">
        <v>3169</v>
      </c>
    </row>
    <row r="1054" spans="1:9" x14ac:dyDescent="0.25">
      <c r="A1054" t="s">
        <v>3170</v>
      </c>
      <c r="B1054" t="s">
        <v>3010</v>
      </c>
      <c r="C1054" t="s">
        <v>472</v>
      </c>
      <c r="D1054">
        <v>24.684270952927669</v>
      </c>
      <c r="E1054" t="s">
        <v>475</v>
      </c>
      <c r="F1054">
        <v>22467</v>
      </c>
      <c r="G1054" t="s">
        <v>3171</v>
      </c>
      <c r="H1054" t="s">
        <v>3172</v>
      </c>
      <c r="I1054" t="s">
        <v>3173</v>
      </c>
    </row>
    <row r="1055" spans="1:9" x14ac:dyDescent="0.25">
      <c r="A1055" t="s">
        <v>3174</v>
      </c>
      <c r="B1055" t="s">
        <v>3010</v>
      </c>
      <c r="C1055" t="s">
        <v>472</v>
      </c>
      <c r="D1055">
        <v>39.148073022312367</v>
      </c>
      <c r="E1055" t="s">
        <v>473</v>
      </c>
      <c r="F1055">
        <v>12513</v>
      </c>
      <c r="G1055" t="s">
        <v>3175</v>
      </c>
      <c r="H1055" t="s">
        <v>3176</v>
      </c>
      <c r="I1055" t="s">
        <v>3177</v>
      </c>
    </row>
    <row r="1056" spans="1:9" x14ac:dyDescent="0.25">
      <c r="A1056" t="s">
        <v>3178</v>
      </c>
      <c r="B1056" t="s">
        <v>3010</v>
      </c>
      <c r="C1056" t="s">
        <v>471</v>
      </c>
      <c r="D1056">
        <v>6.25</v>
      </c>
      <c r="E1056" t="s">
        <v>473</v>
      </c>
      <c r="F1056">
        <v>2676</v>
      </c>
      <c r="G1056" t="s">
        <v>3179</v>
      </c>
      <c r="H1056" t="s">
        <v>3180</v>
      </c>
      <c r="I1056" t="s">
        <v>3181</v>
      </c>
    </row>
    <row r="1057" spans="1:9" x14ac:dyDescent="0.25">
      <c r="A1057" t="s">
        <v>3182</v>
      </c>
      <c r="B1057" t="s">
        <v>3010</v>
      </c>
      <c r="C1057" t="s">
        <v>471</v>
      </c>
      <c r="D1057">
        <v>7.9787234042553186</v>
      </c>
      <c r="E1057" t="s">
        <v>473</v>
      </c>
      <c r="F1057">
        <v>2078</v>
      </c>
      <c r="G1057" t="s">
        <v>3183</v>
      </c>
      <c r="H1057" t="s">
        <v>3184</v>
      </c>
      <c r="I1057" t="s">
        <v>3185</v>
      </c>
    </row>
    <row r="1058" spans="1:9" x14ac:dyDescent="0.25">
      <c r="A1058" t="s">
        <v>3186</v>
      </c>
      <c r="B1058" t="s">
        <v>3010</v>
      </c>
      <c r="C1058" t="s">
        <v>471</v>
      </c>
      <c r="D1058">
        <v>10.75268817204301</v>
      </c>
      <c r="E1058" t="s">
        <v>473</v>
      </c>
      <c r="F1058">
        <v>2105</v>
      </c>
      <c r="G1058" t="s">
        <v>3187</v>
      </c>
      <c r="H1058" t="s">
        <v>3188</v>
      </c>
      <c r="I1058" t="s">
        <v>3189</v>
      </c>
    </row>
    <row r="1059" spans="1:9" x14ac:dyDescent="0.25">
      <c r="A1059" t="s">
        <v>3190</v>
      </c>
      <c r="B1059" t="s">
        <v>3010</v>
      </c>
      <c r="C1059" t="s">
        <v>471</v>
      </c>
      <c r="D1059">
        <v>0</v>
      </c>
      <c r="E1059" t="s">
        <v>474</v>
      </c>
      <c r="F1059">
        <v>1</v>
      </c>
      <c r="G1059" t="s">
        <v>487</v>
      </c>
    </row>
    <row r="1060" spans="1:9" x14ac:dyDescent="0.25">
      <c r="A1060" t="s">
        <v>3191</v>
      </c>
      <c r="B1060" t="s">
        <v>3010</v>
      </c>
      <c r="C1060" t="s">
        <v>471</v>
      </c>
      <c r="D1060">
        <v>4.0540540540540544</v>
      </c>
      <c r="E1060" t="s">
        <v>473</v>
      </c>
      <c r="F1060">
        <v>3394</v>
      </c>
      <c r="G1060" t="s">
        <v>3192</v>
      </c>
      <c r="H1060" t="s">
        <v>3193</v>
      </c>
      <c r="I1060" t="s">
        <v>3194</v>
      </c>
    </row>
    <row r="1061" spans="1:9" x14ac:dyDescent="0.25">
      <c r="A1061" t="s">
        <v>3195</v>
      </c>
      <c r="B1061" t="s">
        <v>3010</v>
      </c>
      <c r="C1061" t="s">
        <v>471</v>
      </c>
      <c r="D1061">
        <v>9.688581314878892</v>
      </c>
      <c r="E1061" t="s">
        <v>473</v>
      </c>
      <c r="F1061">
        <v>3503</v>
      </c>
      <c r="G1061" t="s">
        <v>3196</v>
      </c>
      <c r="H1061" t="s">
        <v>3197</v>
      </c>
      <c r="I1061" t="s">
        <v>3198</v>
      </c>
    </row>
    <row r="1062" spans="1:9" x14ac:dyDescent="0.25">
      <c r="A1062" t="s">
        <v>3199</v>
      </c>
      <c r="B1062" t="s">
        <v>3010</v>
      </c>
      <c r="C1062" t="s">
        <v>471</v>
      </c>
      <c r="D1062">
        <v>3.6036036036036041</v>
      </c>
      <c r="E1062" t="s">
        <v>473</v>
      </c>
      <c r="F1062">
        <v>1551</v>
      </c>
      <c r="G1062" t="s">
        <v>3200</v>
      </c>
      <c r="H1062" t="s">
        <v>3201</v>
      </c>
      <c r="I1062" t="s">
        <v>3202</v>
      </c>
    </row>
    <row r="1063" spans="1:9" x14ac:dyDescent="0.25">
      <c r="A1063" t="s">
        <v>3203</v>
      </c>
      <c r="B1063" t="s">
        <v>3010</v>
      </c>
      <c r="C1063" t="s">
        <v>471</v>
      </c>
      <c r="D1063">
        <v>0</v>
      </c>
      <c r="E1063" t="s">
        <v>474</v>
      </c>
      <c r="F1063">
        <v>1</v>
      </c>
      <c r="G1063" t="s">
        <v>487</v>
      </c>
      <c r="H1063" t="s">
        <v>3204</v>
      </c>
      <c r="I1063" t="s">
        <v>3205</v>
      </c>
    </row>
    <row r="1064" spans="1:9" x14ac:dyDescent="0.25">
      <c r="A1064" t="s">
        <v>3206</v>
      </c>
      <c r="B1064" t="s">
        <v>3010</v>
      </c>
      <c r="C1064" t="s">
        <v>471</v>
      </c>
      <c r="D1064">
        <v>3.321878579610539</v>
      </c>
      <c r="E1064" t="s">
        <v>473</v>
      </c>
      <c r="F1064">
        <v>6093</v>
      </c>
      <c r="G1064" t="s">
        <v>3207</v>
      </c>
      <c r="H1064" t="s">
        <v>3208</v>
      </c>
      <c r="I1064" t="s">
        <v>3209</v>
      </c>
    </row>
    <row r="1065" spans="1:9" x14ac:dyDescent="0.25">
      <c r="A1065" t="s">
        <v>3210</v>
      </c>
      <c r="B1065" t="s">
        <v>3010</v>
      </c>
      <c r="C1065" t="s">
        <v>472</v>
      </c>
      <c r="D1065">
        <v>17.241379310344829</v>
      </c>
      <c r="E1065" t="s">
        <v>473</v>
      </c>
      <c r="F1065">
        <v>10467</v>
      </c>
      <c r="G1065" t="s">
        <v>3211</v>
      </c>
    </row>
    <row r="1066" spans="1:9" x14ac:dyDescent="0.25">
      <c r="A1066" t="s">
        <v>3212</v>
      </c>
      <c r="B1066" t="s">
        <v>3213</v>
      </c>
      <c r="C1066" t="s">
        <v>472</v>
      </c>
      <c r="D1066">
        <v>0</v>
      </c>
      <c r="E1066" t="s">
        <v>474</v>
      </c>
      <c r="F1066">
        <v>1</v>
      </c>
      <c r="G1066" t="s">
        <v>487</v>
      </c>
      <c r="H1066" t="s">
        <v>3214</v>
      </c>
      <c r="I1066" t="s">
        <v>3215</v>
      </c>
    </row>
    <row r="1067" spans="1:9" x14ac:dyDescent="0.25">
      <c r="A1067" t="s">
        <v>3216</v>
      </c>
      <c r="B1067" t="s">
        <v>3213</v>
      </c>
      <c r="C1067" t="s">
        <v>472</v>
      </c>
      <c r="D1067">
        <v>0</v>
      </c>
      <c r="E1067" t="s">
        <v>474</v>
      </c>
      <c r="F1067">
        <v>1</v>
      </c>
      <c r="G1067" t="s">
        <v>487</v>
      </c>
      <c r="H1067" t="s">
        <v>3217</v>
      </c>
      <c r="I1067" t="s">
        <v>3218</v>
      </c>
    </row>
    <row r="1068" spans="1:9" x14ac:dyDescent="0.25">
      <c r="A1068" t="s">
        <v>3219</v>
      </c>
      <c r="B1068" t="s">
        <v>3213</v>
      </c>
      <c r="C1068" t="s">
        <v>471</v>
      </c>
      <c r="D1068">
        <v>22.602739726027391</v>
      </c>
      <c r="E1068" t="s">
        <v>473</v>
      </c>
      <c r="F1068">
        <v>4320</v>
      </c>
      <c r="G1068" t="s">
        <v>3220</v>
      </c>
      <c r="H1068" t="s">
        <v>3221</v>
      </c>
      <c r="I1068" t="s">
        <v>3222</v>
      </c>
    </row>
    <row r="1069" spans="1:9" x14ac:dyDescent="0.25">
      <c r="A1069" t="s">
        <v>3223</v>
      </c>
      <c r="B1069" t="s">
        <v>3213</v>
      </c>
      <c r="C1069" t="s">
        <v>472</v>
      </c>
      <c r="D1069">
        <v>15.789473684210529</v>
      </c>
      <c r="E1069" t="s">
        <v>475</v>
      </c>
      <c r="F1069">
        <v>8809</v>
      </c>
      <c r="G1069" t="s">
        <v>3224</v>
      </c>
    </row>
    <row r="1070" spans="1:9" x14ac:dyDescent="0.25">
      <c r="A1070" t="s">
        <v>3225</v>
      </c>
      <c r="B1070" t="s">
        <v>3213</v>
      </c>
      <c r="C1070" t="s">
        <v>471</v>
      </c>
      <c r="D1070">
        <v>6.6513761467889916</v>
      </c>
      <c r="E1070" t="s">
        <v>473</v>
      </c>
      <c r="F1070">
        <v>9302</v>
      </c>
      <c r="G1070" t="s">
        <v>3226</v>
      </c>
      <c r="H1070" t="s">
        <v>3227</v>
      </c>
      <c r="I1070" t="s">
        <v>3228</v>
      </c>
    </row>
    <row r="1071" spans="1:9" x14ac:dyDescent="0.25">
      <c r="A1071" t="s">
        <v>3229</v>
      </c>
      <c r="B1071" t="s">
        <v>3213</v>
      </c>
      <c r="C1071" t="s">
        <v>471</v>
      </c>
      <c r="D1071">
        <v>6.6115702479338836</v>
      </c>
      <c r="E1071" t="s">
        <v>473</v>
      </c>
      <c r="F1071">
        <v>8947</v>
      </c>
      <c r="G1071" t="s">
        <v>3230</v>
      </c>
      <c r="H1071" t="s">
        <v>3231</v>
      </c>
      <c r="I1071" t="s">
        <v>3232</v>
      </c>
    </row>
    <row r="1072" spans="1:9" x14ac:dyDescent="0.25">
      <c r="A1072" t="s">
        <v>3233</v>
      </c>
      <c r="B1072" t="s">
        <v>3213</v>
      </c>
      <c r="C1072" t="s">
        <v>472</v>
      </c>
      <c r="D1072">
        <v>24.822695035460988</v>
      </c>
      <c r="E1072" t="s">
        <v>473</v>
      </c>
      <c r="F1072">
        <v>14186</v>
      </c>
      <c r="G1072" t="s">
        <v>3234</v>
      </c>
      <c r="H1072" t="s">
        <v>3235</v>
      </c>
      <c r="I1072" t="s">
        <v>3236</v>
      </c>
    </row>
    <row r="1073" spans="1:9" x14ac:dyDescent="0.25">
      <c r="A1073" t="s">
        <v>3237</v>
      </c>
      <c r="B1073" t="s">
        <v>3213</v>
      </c>
      <c r="C1073" t="s">
        <v>472</v>
      </c>
      <c r="D1073">
        <v>24.822695035460988</v>
      </c>
      <c r="E1073" t="s">
        <v>473</v>
      </c>
      <c r="F1073">
        <v>14186</v>
      </c>
      <c r="G1073" t="s">
        <v>3234</v>
      </c>
    </row>
    <row r="1074" spans="1:9" x14ac:dyDescent="0.25">
      <c r="A1074" t="s">
        <v>3238</v>
      </c>
      <c r="B1074" t="s">
        <v>3213</v>
      </c>
      <c r="C1074" t="s">
        <v>471</v>
      </c>
      <c r="D1074">
        <v>4.4680851063829792</v>
      </c>
      <c r="E1074" t="s">
        <v>473</v>
      </c>
      <c r="F1074">
        <v>4092</v>
      </c>
      <c r="G1074" t="s">
        <v>3239</v>
      </c>
      <c r="H1074" t="s">
        <v>3240</v>
      </c>
      <c r="I1074" t="s">
        <v>3241</v>
      </c>
    </row>
    <row r="1075" spans="1:9" x14ac:dyDescent="0.25">
      <c r="A1075" t="s">
        <v>3242</v>
      </c>
      <c r="B1075" t="s">
        <v>3213</v>
      </c>
      <c r="C1075" t="s">
        <v>472</v>
      </c>
      <c r="D1075">
        <v>12.1405750798722</v>
      </c>
      <c r="E1075" t="s">
        <v>473</v>
      </c>
      <c r="F1075">
        <v>26333</v>
      </c>
      <c r="G1075" t="s">
        <v>3243</v>
      </c>
    </row>
    <row r="1076" spans="1:9" x14ac:dyDescent="0.25">
      <c r="A1076" t="s">
        <v>3244</v>
      </c>
      <c r="B1076" t="s">
        <v>3213</v>
      </c>
      <c r="C1076" t="s">
        <v>471</v>
      </c>
      <c r="D1076">
        <v>0</v>
      </c>
      <c r="E1076" t="s">
        <v>474</v>
      </c>
      <c r="F1076">
        <v>1</v>
      </c>
      <c r="G1076" t="s">
        <v>487</v>
      </c>
      <c r="H1076" t="s">
        <v>3245</v>
      </c>
      <c r="I1076" t="s">
        <v>3246</v>
      </c>
    </row>
    <row r="1077" spans="1:9" x14ac:dyDescent="0.25">
      <c r="A1077" t="s">
        <v>3247</v>
      </c>
      <c r="B1077" t="s">
        <v>3213</v>
      </c>
      <c r="C1077" t="s">
        <v>471</v>
      </c>
      <c r="D1077">
        <v>0</v>
      </c>
      <c r="E1077" t="s">
        <v>474</v>
      </c>
      <c r="F1077">
        <v>1</v>
      </c>
      <c r="G1077" t="s">
        <v>487</v>
      </c>
      <c r="H1077" t="s">
        <v>3248</v>
      </c>
      <c r="I1077" t="s">
        <v>3249</v>
      </c>
    </row>
    <row r="1078" spans="1:9" x14ac:dyDescent="0.25">
      <c r="A1078" t="s">
        <v>3250</v>
      </c>
      <c r="B1078" t="s">
        <v>3213</v>
      </c>
      <c r="C1078" t="s">
        <v>472</v>
      </c>
      <c r="D1078">
        <v>0</v>
      </c>
      <c r="E1078" t="s">
        <v>474</v>
      </c>
      <c r="F1078">
        <v>1</v>
      </c>
      <c r="G1078" t="s">
        <v>487</v>
      </c>
      <c r="H1078" t="s">
        <v>3251</v>
      </c>
      <c r="I1078" t="s">
        <v>3252</v>
      </c>
    </row>
    <row r="1079" spans="1:9" x14ac:dyDescent="0.25">
      <c r="A1079" t="s">
        <v>3253</v>
      </c>
      <c r="B1079" t="s">
        <v>3213</v>
      </c>
      <c r="C1079" t="s">
        <v>471</v>
      </c>
      <c r="D1079">
        <v>8.695652173913043</v>
      </c>
      <c r="E1079" t="s">
        <v>473</v>
      </c>
      <c r="F1079">
        <v>2278</v>
      </c>
      <c r="G1079" t="s">
        <v>3254</v>
      </c>
      <c r="H1079" t="s">
        <v>3255</v>
      </c>
      <c r="I1079" t="s">
        <v>3256</v>
      </c>
    </row>
    <row r="1080" spans="1:9" x14ac:dyDescent="0.25">
      <c r="A1080" t="s">
        <v>3257</v>
      </c>
      <c r="B1080" t="s">
        <v>3213</v>
      </c>
      <c r="C1080" t="s">
        <v>472</v>
      </c>
      <c r="D1080">
        <v>7.6719576719576716</v>
      </c>
      <c r="E1080" t="s">
        <v>473</v>
      </c>
      <c r="F1080">
        <v>11157</v>
      </c>
      <c r="G1080" t="s">
        <v>3258</v>
      </c>
    </row>
    <row r="1081" spans="1:9" x14ac:dyDescent="0.25">
      <c r="A1081" t="s">
        <v>3259</v>
      </c>
      <c r="B1081" t="s">
        <v>3213</v>
      </c>
      <c r="C1081" t="s">
        <v>472</v>
      </c>
      <c r="D1081">
        <v>18.172268907563019</v>
      </c>
      <c r="E1081" t="s">
        <v>475</v>
      </c>
      <c r="F1081">
        <v>19700</v>
      </c>
      <c r="G1081" t="s">
        <v>3260</v>
      </c>
      <c r="H1081" t="s">
        <v>3261</v>
      </c>
      <c r="I1081" t="s">
        <v>3262</v>
      </c>
    </row>
    <row r="1082" spans="1:9" x14ac:dyDescent="0.25">
      <c r="A1082" t="s">
        <v>3263</v>
      </c>
      <c r="B1082" t="s">
        <v>3213</v>
      </c>
      <c r="C1082" t="s">
        <v>472</v>
      </c>
      <c r="D1082">
        <v>5.9961315280464218</v>
      </c>
      <c r="E1082" t="s">
        <v>473</v>
      </c>
      <c r="F1082">
        <v>10997</v>
      </c>
      <c r="G1082" t="s">
        <v>3264</v>
      </c>
      <c r="H1082" t="s">
        <v>3265</v>
      </c>
      <c r="I1082" t="s">
        <v>3266</v>
      </c>
    </row>
    <row r="1083" spans="1:9" x14ac:dyDescent="0.25">
      <c r="A1083" t="s">
        <v>3267</v>
      </c>
      <c r="B1083" t="s">
        <v>3213</v>
      </c>
      <c r="C1083" t="s">
        <v>472</v>
      </c>
      <c r="D1083">
        <v>30</v>
      </c>
      <c r="E1083" t="s">
        <v>475</v>
      </c>
      <c r="F1083">
        <v>20800</v>
      </c>
      <c r="G1083" t="s">
        <v>3268</v>
      </c>
      <c r="H1083" t="s">
        <v>3269</v>
      </c>
      <c r="I1083" t="s">
        <v>3270</v>
      </c>
    </row>
    <row r="1084" spans="1:9" x14ac:dyDescent="0.25">
      <c r="A1084" t="s">
        <v>3271</v>
      </c>
      <c r="B1084" t="s">
        <v>3213</v>
      </c>
      <c r="C1084" t="s">
        <v>472</v>
      </c>
      <c r="D1084">
        <v>34.598214285714278</v>
      </c>
      <c r="E1084" t="s">
        <v>475</v>
      </c>
      <c r="F1084">
        <v>21722</v>
      </c>
      <c r="G1084" t="s">
        <v>3272</v>
      </c>
    </row>
    <row r="1085" spans="1:9" x14ac:dyDescent="0.25">
      <c r="A1085" t="s">
        <v>3273</v>
      </c>
      <c r="B1085" t="s">
        <v>3213</v>
      </c>
      <c r="C1085" t="s">
        <v>472</v>
      </c>
      <c r="D1085">
        <v>0</v>
      </c>
      <c r="E1085" t="s">
        <v>474</v>
      </c>
      <c r="F1085">
        <v>1</v>
      </c>
      <c r="G1085" t="s">
        <v>487</v>
      </c>
      <c r="H1085" t="s">
        <v>3274</v>
      </c>
      <c r="I1085" t="s">
        <v>3275</v>
      </c>
    </row>
    <row r="1086" spans="1:9" x14ac:dyDescent="0.25">
      <c r="A1086" t="s">
        <v>3276</v>
      </c>
      <c r="B1086" t="s">
        <v>3213</v>
      </c>
      <c r="C1086" t="s">
        <v>471</v>
      </c>
      <c r="D1086">
        <v>13.310580204778161</v>
      </c>
      <c r="E1086" t="s">
        <v>473</v>
      </c>
      <c r="F1086">
        <v>5754</v>
      </c>
      <c r="G1086" t="s">
        <v>3277</v>
      </c>
    </row>
    <row r="1087" spans="1:9" x14ac:dyDescent="0.25">
      <c r="A1087" t="s">
        <v>3278</v>
      </c>
      <c r="B1087" t="s">
        <v>3213</v>
      </c>
      <c r="C1087" t="s">
        <v>472</v>
      </c>
      <c r="D1087">
        <v>23.048327137546469</v>
      </c>
      <c r="E1087" t="s">
        <v>473</v>
      </c>
      <c r="F1087">
        <v>8401</v>
      </c>
      <c r="G1087" t="s">
        <v>3279</v>
      </c>
    </row>
    <row r="1088" spans="1:9" x14ac:dyDescent="0.25">
      <c r="A1088" t="s">
        <v>3280</v>
      </c>
      <c r="B1088" t="s">
        <v>3213</v>
      </c>
      <c r="C1088" t="s">
        <v>472</v>
      </c>
      <c r="D1088">
        <v>32.630757220921147</v>
      </c>
      <c r="E1088" t="s">
        <v>473</v>
      </c>
      <c r="F1088">
        <v>29399</v>
      </c>
      <c r="G1088" t="s">
        <v>3281</v>
      </c>
      <c r="H1088" t="s">
        <v>3282</v>
      </c>
      <c r="I1088" t="s">
        <v>3283</v>
      </c>
    </row>
    <row r="1089" spans="1:9" x14ac:dyDescent="0.25">
      <c r="A1089" t="s">
        <v>3284</v>
      </c>
      <c r="B1089" t="s">
        <v>3213</v>
      </c>
      <c r="C1089" t="s">
        <v>472</v>
      </c>
      <c r="D1089">
        <v>38.775510204081627</v>
      </c>
      <c r="E1089" t="s">
        <v>473</v>
      </c>
      <c r="F1089">
        <v>22177</v>
      </c>
      <c r="G1089" t="s">
        <v>3285</v>
      </c>
      <c r="H1089" t="s">
        <v>3286</v>
      </c>
      <c r="I1089" t="s">
        <v>3287</v>
      </c>
    </row>
    <row r="1090" spans="1:9" x14ac:dyDescent="0.25">
      <c r="A1090" t="s">
        <v>3284</v>
      </c>
      <c r="B1090" t="s">
        <v>3213</v>
      </c>
      <c r="C1090" t="s">
        <v>472</v>
      </c>
      <c r="D1090">
        <v>38.775510204081627</v>
      </c>
      <c r="E1090" t="s">
        <v>473</v>
      </c>
      <c r="F1090">
        <v>22177</v>
      </c>
      <c r="G1090" t="s">
        <v>3285</v>
      </c>
      <c r="H1090" t="s">
        <v>3288</v>
      </c>
      <c r="I1090" t="s">
        <v>3287</v>
      </c>
    </row>
    <row r="1091" spans="1:9" x14ac:dyDescent="0.25">
      <c r="A1091" t="s">
        <v>3289</v>
      </c>
      <c r="B1091" t="s">
        <v>3213</v>
      </c>
      <c r="C1091" t="s">
        <v>472</v>
      </c>
      <c r="D1091">
        <v>0</v>
      </c>
      <c r="E1091" t="s">
        <v>474</v>
      </c>
      <c r="F1091">
        <v>1</v>
      </c>
      <c r="G1091" t="s">
        <v>487</v>
      </c>
    </row>
    <row r="1092" spans="1:9" x14ac:dyDescent="0.25">
      <c r="A1092" t="s">
        <v>3290</v>
      </c>
      <c r="B1092" t="s">
        <v>3213</v>
      </c>
      <c r="C1092" t="s">
        <v>472</v>
      </c>
      <c r="D1092">
        <v>23.29153605015674</v>
      </c>
      <c r="E1092" t="s">
        <v>473</v>
      </c>
      <c r="F1092">
        <v>75234</v>
      </c>
      <c r="G1092" t="s">
        <v>3291</v>
      </c>
      <c r="H1092" t="s">
        <v>3292</v>
      </c>
      <c r="I1092" t="s">
        <v>3293</v>
      </c>
    </row>
    <row r="1093" spans="1:9" x14ac:dyDescent="0.25">
      <c r="A1093" t="s">
        <v>3290</v>
      </c>
      <c r="B1093" t="s">
        <v>3213</v>
      </c>
      <c r="C1093" t="s">
        <v>472</v>
      </c>
      <c r="D1093">
        <v>23.29153605015674</v>
      </c>
      <c r="E1093" t="s">
        <v>473</v>
      </c>
      <c r="F1093">
        <v>75234</v>
      </c>
      <c r="G1093" t="s">
        <v>3291</v>
      </c>
      <c r="H1093" t="s">
        <v>3294</v>
      </c>
      <c r="I1093" t="s">
        <v>3293</v>
      </c>
    </row>
    <row r="1094" spans="1:9" x14ac:dyDescent="0.25">
      <c r="A1094" t="s">
        <v>3290</v>
      </c>
      <c r="B1094" t="s">
        <v>3213</v>
      </c>
      <c r="C1094" t="s">
        <v>472</v>
      </c>
      <c r="D1094">
        <v>23.29153605015674</v>
      </c>
      <c r="E1094" t="s">
        <v>473</v>
      </c>
      <c r="F1094">
        <v>75234</v>
      </c>
      <c r="G1094" t="s">
        <v>3291</v>
      </c>
      <c r="H1094" t="s">
        <v>3295</v>
      </c>
      <c r="I1094" t="s">
        <v>3293</v>
      </c>
    </row>
    <row r="1095" spans="1:9" x14ac:dyDescent="0.25">
      <c r="A1095" t="s">
        <v>3296</v>
      </c>
      <c r="B1095" t="s">
        <v>3213</v>
      </c>
      <c r="C1095" t="s">
        <v>471</v>
      </c>
      <c r="D1095">
        <v>18.604651162790699</v>
      </c>
      <c r="E1095" t="s">
        <v>473</v>
      </c>
      <c r="F1095">
        <v>3858</v>
      </c>
      <c r="G1095" t="s">
        <v>3297</v>
      </c>
    </row>
    <row r="1096" spans="1:9" x14ac:dyDescent="0.25">
      <c r="A1096" t="s">
        <v>3298</v>
      </c>
      <c r="B1096" t="s">
        <v>3213</v>
      </c>
      <c r="C1096" t="s">
        <v>471</v>
      </c>
      <c r="D1096">
        <v>0</v>
      </c>
      <c r="E1096" t="s">
        <v>474</v>
      </c>
      <c r="F1096">
        <v>1</v>
      </c>
      <c r="G1096" t="s">
        <v>487</v>
      </c>
      <c r="H1096" t="s">
        <v>3299</v>
      </c>
      <c r="I1096" t="s">
        <v>3300</v>
      </c>
    </row>
    <row r="1097" spans="1:9" x14ac:dyDescent="0.25">
      <c r="A1097" t="s">
        <v>60</v>
      </c>
      <c r="B1097" t="s">
        <v>3213</v>
      </c>
      <c r="C1097" t="s">
        <v>471</v>
      </c>
      <c r="D1097">
        <v>56.09756097560976</v>
      </c>
      <c r="E1097" t="s">
        <v>473</v>
      </c>
      <c r="F1097">
        <v>1924</v>
      </c>
      <c r="G1097" t="s">
        <v>3301</v>
      </c>
      <c r="H1097" t="s">
        <v>896</v>
      </c>
      <c r="I1097" t="s">
        <v>1210</v>
      </c>
    </row>
    <row r="1098" spans="1:9" x14ac:dyDescent="0.25">
      <c r="A1098" t="s">
        <v>3302</v>
      </c>
      <c r="B1098" t="s">
        <v>3213</v>
      </c>
      <c r="C1098" t="s">
        <v>471</v>
      </c>
      <c r="D1098">
        <v>0</v>
      </c>
      <c r="E1098" t="s">
        <v>474</v>
      </c>
      <c r="F1098">
        <v>1</v>
      </c>
      <c r="G1098" t="s">
        <v>487</v>
      </c>
      <c r="H1098" t="s">
        <v>3303</v>
      </c>
      <c r="I1098" t="s">
        <v>3304</v>
      </c>
    </row>
    <row r="1099" spans="1:9" x14ac:dyDescent="0.25">
      <c r="A1099" t="s">
        <v>3305</v>
      </c>
      <c r="B1099" t="s">
        <v>3213</v>
      </c>
      <c r="C1099" t="s">
        <v>472</v>
      </c>
      <c r="D1099">
        <v>18.125</v>
      </c>
      <c r="E1099" t="s">
        <v>473</v>
      </c>
      <c r="F1099">
        <v>3783</v>
      </c>
      <c r="G1099" t="s">
        <v>3306</v>
      </c>
    </row>
    <row r="1100" spans="1:9" x14ac:dyDescent="0.25">
      <c r="A1100" t="s">
        <v>3307</v>
      </c>
      <c r="B1100" t="s">
        <v>3213</v>
      </c>
      <c r="C1100" t="s">
        <v>471</v>
      </c>
      <c r="D1100">
        <v>5.8823529411764701</v>
      </c>
      <c r="E1100" t="s">
        <v>473</v>
      </c>
      <c r="F1100">
        <v>4662</v>
      </c>
      <c r="G1100" t="s">
        <v>3308</v>
      </c>
      <c r="H1100" t="s">
        <v>3309</v>
      </c>
      <c r="I1100" t="s">
        <v>3310</v>
      </c>
    </row>
    <row r="1101" spans="1:9" x14ac:dyDescent="0.25">
      <c r="A1101" t="s">
        <v>3311</v>
      </c>
      <c r="B1101" t="s">
        <v>3213</v>
      </c>
      <c r="C1101" t="s">
        <v>471</v>
      </c>
      <c r="D1101">
        <v>0</v>
      </c>
      <c r="E1101" t="s">
        <v>474</v>
      </c>
      <c r="F1101">
        <v>1</v>
      </c>
      <c r="G1101" t="s">
        <v>487</v>
      </c>
    </row>
    <row r="1102" spans="1:9" x14ac:dyDescent="0.25">
      <c r="A1102" t="s">
        <v>3312</v>
      </c>
      <c r="B1102" t="s">
        <v>3213</v>
      </c>
      <c r="C1102" t="s">
        <v>471</v>
      </c>
      <c r="D1102">
        <v>0</v>
      </c>
      <c r="E1102" t="s">
        <v>474</v>
      </c>
      <c r="F1102">
        <v>1</v>
      </c>
      <c r="G1102" t="s">
        <v>487</v>
      </c>
      <c r="H1102" t="s">
        <v>3313</v>
      </c>
      <c r="I1102" t="s">
        <v>3314</v>
      </c>
    </row>
    <row r="1103" spans="1:9" x14ac:dyDescent="0.25">
      <c r="A1103" t="s">
        <v>3315</v>
      </c>
      <c r="B1103" t="s">
        <v>3213</v>
      </c>
      <c r="C1103" t="s">
        <v>471</v>
      </c>
      <c r="D1103">
        <v>8.6253369272237208</v>
      </c>
      <c r="E1103" t="s">
        <v>473</v>
      </c>
      <c r="F1103">
        <v>7626</v>
      </c>
      <c r="G1103" t="s">
        <v>3316</v>
      </c>
    </row>
    <row r="1104" spans="1:9" x14ac:dyDescent="0.25">
      <c r="A1104" t="s">
        <v>3317</v>
      </c>
      <c r="B1104" t="s">
        <v>3213</v>
      </c>
      <c r="C1104" t="s">
        <v>471</v>
      </c>
      <c r="D1104">
        <v>0</v>
      </c>
      <c r="E1104" t="s">
        <v>474</v>
      </c>
      <c r="F1104">
        <v>1</v>
      </c>
      <c r="G1104" t="s">
        <v>487</v>
      </c>
      <c r="H1104" t="s">
        <v>3318</v>
      </c>
      <c r="I1104" t="s">
        <v>3319</v>
      </c>
    </row>
    <row r="1105" spans="1:9" x14ac:dyDescent="0.25">
      <c r="A1105" t="s">
        <v>3320</v>
      </c>
      <c r="B1105" t="s">
        <v>3213</v>
      </c>
      <c r="C1105" t="s">
        <v>472</v>
      </c>
      <c r="D1105">
        <v>13.30203442879499</v>
      </c>
      <c r="E1105" t="s">
        <v>473</v>
      </c>
      <c r="F1105">
        <v>5804</v>
      </c>
      <c r="G1105" t="s">
        <v>3321</v>
      </c>
    </row>
    <row r="1106" spans="1:9" x14ac:dyDescent="0.25">
      <c r="A1106" t="s">
        <v>3322</v>
      </c>
      <c r="B1106" t="s">
        <v>3213</v>
      </c>
      <c r="C1106" t="s">
        <v>472</v>
      </c>
      <c r="D1106">
        <v>15.869565217391299</v>
      </c>
      <c r="E1106" t="s">
        <v>475</v>
      </c>
      <c r="F1106">
        <v>9288</v>
      </c>
      <c r="G1106" t="s">
        <v>3323</v>
      </c>
      <c r="H1106" t="s">
        <v>3324</v>
      </c>
      <c r="I1106" t="s">
        <v>3325</v>
      </c>
    </row>
    <row r="1107" spans="1:9" x14ac:dyDescent="0.25">
      <c r="A1107" t="s">
        <v>110</v>
      </c>
      <c r="B1107" t="s">
        <v>3213</v>
      </c>
      <c r="C1107" t="s">
        <v>471</v>
      </c>
      <c r="D1107">
        <v>5.5900621118012426</v>
      </c>
      <c r="E1107" t="s">
        <v>473</v>
      </c>
      <c r="F1107">
        <v>1676</v>
      </c>
      <c r="G1107" t="s">
        <v>3326</v>
      </c>
      <c r="H1107" t="s">
        <v>943</v>
      </c>
      <c r="I1107" t="s">
        <v>1247</v>
      </c>
    </row>
    <row r="1108" spans="1:9" x14ac:dyDescent="0.25">
      <c r="A1108" t="s">
        <v>3327</v>
      </c>
      <c r="B1108" t="s">
        <v>3213</v>
      </c>
      <c r="C1108" t="s">
        <v>471</v>
      </c>
      <c r="D1108">
        <v>9.8412698412698418</v>
      </c>
      <c r="E1108" t="s">
        <v>473</v>
      </c>
      <c r="F1108">
        <v>3372</v>
      </c>
      <c r="G1108" t="s">
        <v>3328</v>
      </c>
      <c r="H1108" t="s">
        <v>3329</v>
      </c>
      <c r="I1108" t="s">
        <v>3330</v>
      </c>
    </row>
    <row r="1109" spans="1:9" x14ac:dyDescent="0.25">
      <c r="A1109" t="s">
        <v>3331</v>
      </c>
      <c r="B1109" t="s">
        <v>3213</v>
      </c>
      <c r="C1109" t="s">
        <v>471</v>
      </c>
      <c r="D1109">
        <v>3.2689450222882619</v>
      </c>
      <c r="E1109" t="s">
        <v>473</v>
      </c>
      <c r="F1109">
        <v>6416</v>
      </c>
      <c r="G1109" t="s">
        <v>3332</v>
      </c>
      <c r="H1109" t="s">
        <v>3333</v>
      </c>
      <c r="I1109" t="s">
        <v>3334</v>
      </c>
    </row>
    <row r="1110" spans="1:9" x14ac:dyDescent="0.25">
      <c r="A1110" t="s">
        <v>3335</v>
      </c>
      <c r="B1110" t="s">
        <v>3213</v>
      </c>
      <c r="C1110" t="s">
        <v>471</v>
      </c>
      <c r="D1110">
        <v>0</v>
      </c>
      <c r="E1110" t="s">
        <v>474</v>
      </c>
      <c r="F1110">
        <v>1</v>
      </c>
      <c r="G1110" t="s">
        <v>487</v>
      </c>
    </row>
    <row r="1111" spans="1:9" x14ac:dyDescent="0.25">
      <c r="A1111" t="s">
        <v>3336</v>
      </c>
      <c r="B1111" t="s">
        <v>3213</v>
      </c>
      <c r="C1111" t="s">
        <v>472</v>
      </c>
      <c r="D1111">
        <v>27.106227106227109</v>
      </c>
      <c r="E1111" t="s">
        <v>475</v>
      </c>
      <c r="F1111">
        <v>38609</v>
      </c>
      <c r="G1111" t="s">
        <v>3337</v>
      </c>
      <c r="H1111" t="s">
        <v>3338</v>
      </c>
      <c r="I1111" t="s">
        <v>3339</v>
      </c>
    </row>
    <row r="1112" spans="1:9" x14ac:dyDescent="0.25">
      <c r="A1112" t="s">
        <v>3340</v>
      </c>
      <c r="B1112" t="s">
        <v>3213</v>
      </c>
      <c r="C1112" t="s">
        <v>472</v>
      </c>
      <c r="D1112">
        <v>0</v>
      </c>
      <c r="E1112" t="s">
        <v>474</v>
      </c>
      <c r="F1112">
        <v>1</v>
      </c>
      <c r="G1112" t="s">
        <v>487</v>
      </c>
      <c r="H1112" t="s">
        <v>3341</v>
      </c>
      <c r="I1112" t="s">
        <v>3342</v>
      </c>
    </row>
    <row r="1113" spans="1:9" x14ac:dyDescent="0.25">
      <c r="A1113" t="s">
        <v>3343</v>
      </c>
      <c r="B1113" t="s">
        <v>3213</v>
      </c>
      <c r="C1113" t="s">
        <v>472</v>
      </c>
      <c r="D1113">
        <v>60.256410256410263</v>
      </c>
      <c r="E1113" t="s">
        <v>473</v>
      </c>
      <c r="F1113">
        <v>14698</v>
      </c>
      <c r="G1113" t="s">
        <v>3344</v>
      </c>
      <c r="H1113" t="s">
        <v>3345</v>
      </c>
      <c r="I1113" t="s">
        <v>3346</v>
      </c>
    </row>
    <row r="1114" spans="1:9" x14ac:dyDescent="0.25">
      <c r="A1114" t="s">
        <v>3347</v>
      </c>
      <c r="B1114" t="s">
        <v>3213</v>
      </c>
      <c r="C1114" t="s">
        <v>471</v>
      </c>
      <c r="D1114">
        <v>11.097410604192349</v>
      </c>
      <c r="E1114" t="s">
        <v>473</v>
      </c>
      <c r="F1114">
        <v>11010</v>
      </c>
      <c r="G1114" t="s">
        <v>3348</v>
      </c>
      <c r="H1114" t="s">
        <v>3349</v>
      </c>
      <c r="I1114" t="s">
        <v>3350</v>
      </c>
    </row>
    <row r="1115" spans="1:9" x14ac:dyDescent="0.25">
      <c r="A1115" t="s">
        <v>3351</v>
      </c>
      <c r="B1115" t="s">
        <v>3213</v>
      </c>
      <c r="C1115" t="s">
        <v>472</v>
      </c>
      <c r="D1115">
        <v>35.235507246376812</v>
      </c>
      <c r="E1115" t="s">
        <v>473</v>
      </c>
      <c r="F1115">
        <v>26097</v>
      </c>
      <c r="G1115" t="s">
        <v>3352</v>
      </c>
      <c r="H1115" t="s">
        <v>3353</v>
      </c>
      <c r="I1115" t="s">
        <v>3354</v>
      </c>
    </row>
    <row r="1116" spans="1:9" x14ac:dyDescent="0.25">
      <c r="A1116" t="s">
        <v>3355</v>
      </c>
      <c r="B1116" t="s">
        <v>3213</v>
      </c>
      <c r="C1116" t="s">
        <v>471</v>
      </c>
      <c r="D1116">
        <v>6.273338312173264</v>
      </c>
      <c r="E1116" t="s">
        <v>473</v>
      </c>
      <c r="F1116">
        <v>11742</v>
      </c>
      <c r="G1116" t="s">
        <v>3356</v>
      </c>
      <c r="H1116" t="s">
        <v>3357</v>
      </c>
      <c r="I1116" t="s">
        <v>3358</v>
      </c>
    </row>
    <row r="1117" spans="1:9" x14ac:dyDescent="0.25">
      <c r="A1117" t="s">
        <v>3359</v>
      </c>
      <c r="B1117" t="s">
        <v>3213</v>
      </c>
      <c r="C1117" t="s">
        <v>472</v>
      </c>
      <c r="D1117">
        <v>24.140401146131801</v>
      </c>
      <c r="E1117" t="s">
        <v>475</v>
      </c>
      <c r="F1117">
        <v>27276</v>
      </c>
      <c r="G1117" t="s">
        <v>3360</v>
      </c>
      <c r="H1117" t="s">
        <v>3361</v>
      </c>
      <c r="I1117" t="s">
        <v>3362</v>
      </c>
    </row>
    <row r="1118" spans="1:9" x14ac:dyDescent="0.25">
      <c r="A1118" t="s">
        <v>3363</v>
      </c>
      <c r="B1118" t="s">
        <v>3213</v>
      </c>
      <c r="C1118" t="s">
        <v>471</v>
      </c>
      <c r="D1118">
        <v>0.50933786078098475</v>
      </c>
      <c r="E1118" t="s">
        <v>475</v>
      </c>
      <c r="F1118">
        <v>4595</v>
      </c>
      <c r="G1118" t="s">
        <v>3364</v>
      </c>
      <c r="H1118" t="s">
        <v>3365</v>
      </c>
      <c r="I1118" t="s">
        <v>3366</v>
      </c>
    </row>
    <row r="1119" spans="1:9" x14ac:dyDescent="0.25">
      <c r="A1119" t="s">
        <v>3367</v>
      </c>
      <c r="B1119" t="s">
        <v>3213</v>
      </c>
      <c r="C1119" t="s">
        <v>472</v>
      </c>
      <c r="D1119">
        <v>32.463850297703431</v>
      </c>
      <c r="E1119" t="s">
        <v>473</v>
      </c>
      <c r="F1119">
        <v>94789</v>
      </c>
      <c r="G1119" t="s">
        <v>3368</v>
      </c>
      <c r="H1119" t="s">
        <v>3369</v>
      </c>
      <c r="I1119" t="s">
        <v>3370</v>
      </c>
    </row>
    <row r="1120" spans="1:9" x14ac:dyDescent="0.25">
      <c r="A1120" t="s">
        <v>3371</v>
      </c>
      <c r="B1120" t="s">
        <v>3213</v>
      </c>
      <c r="C1120" t="s">
        <v>471</v>
      </c>
      <c r="D1120">
        <v>0</v>
      </c>
      <c r="E1120" t="s">
        <v>474</v>
      </c>
      <c r="F1120">
        <v>1</v>
      </c>
      <c r="G1120" t="s">
        <v>487</v>
      </c>
      <c r="H1120" t="s">
        <v>3372</v>
      </c>
      <c r="I1120" t="s">
        <v>3373</v>
      </c>
    </row>
    <row r="1121" spans="1:9" x14ac:dyDescent="0.25">
      <c r="A1121" t="s">
        <v>3374</v>
      </c>
      <c r="B1121" t="s">
        <v>3213</v>
      </c>
      <c r="C1121" t="s">
        <v>472</v>
      </c>
      <c r="D1121">
        <v>0</v>
      </c>
      <c r="E1121" t="s">
        <v>474</v>
      </c>
      <c r="F1121">
        <v>1</v>
      </c>
      <c r="G1121" t="s">
        <v>487</v>
      </c>
      <c r="H1121" t="s">
        <v>3375</v>
      </c>
      <c r="I1121" t="s">
        <v>3376</v>
      </c>
    </row>
    <row r="1122" spans="1:9" x14ac:dyDescent="0.25">
      <c r="A1122" t="s">
        <v>3377</v>
      </c>
      <c r="B1122" t="s">
        <v>3213</v>
      </c>
      <c r="C1122" t="s">
        <v>471</v>
      </c>
      <c r="D1122">
        <v>6.7608476286579222</v>
      </c>
      <c r="E1122" t="s">
        <v>473</v>
      </c>
      <c r="F1122">
        <v>16064</v>
      </c>
      <c r="G1122" t="s">
        <v>3378</v>
      </c>
    </row>
    <row r="1123" spans="1:9" x14ac:dyDescent="0.25">
      <c r="A1123" t="s">
        <v>3379</v>
      </c>
      <c r="B1123" t="s">
        <v>3213</v>
      </c>
      <c r="C1123" t="s">
        <v>471</v>
      </c>
      <c r="D1123">
        <v>8.6355785837651116</v>
      </c>
      <c r="E1123" t="s">
        <v>473</v>
      </c>
      <c r="F1123">
        <v>5634</v>
      </c>
      <c r="G1123" t="s">
        <v>3380</v>
      </c>
      <c r="H1123" t="s">
        <v>3381</v>
      </c>
      <c r="I1123" t="s">
        <v>3382</v>
      </c>
    </row>
    <row r="1124" spans="1:9" x14ac:dyDescent="0.25">
      <c r="A1124" t="s">
        <v>3383</v>
      </c>
      <c r="B1124" t="s">
        <v>3213</v>
      </c>
      <c r="C1124" t="s">
        <v>471</v>
      </c>
      <c r="D1124">
        <v>27.450980392156861</v>
      </c>
      <c r="E1124" t="s">
        <v>473</v>
      </c>
      <c r="F1124">
        <v>1169</v>
      </c>
      <c r="G1124" t="s">
        <v>3384</v>
      </c>
      <c r="H1124" t="s">
        <v>3385</v>
      </c>
      <c r="I1124" t="s">
        <v>3386</v>
      </c>
    </row>
    <row r="1125" spans="1:9" x14ac:dyDescent="0.25">
      <c r="A1125" t="s">
        <v>3387</v>
      </c>
      <c r="B1125" t="s">
        <v>3213</v>
      </c>
      <c r="C1125" t="s">
        <v>472</v>
      </c>
      <c r="D1125">
        <v>27.1499644633973</v>
      </c>
      <c r="E1125" t="s">
        <v>473</v>
      </c>
      <c r="F1125">
        <v>37843</v>
      </c>
      <c r="G1125" t="s">
        <v>3388</v>
      </c>
      <c r="H1125" t="s">
        <v>3389</v>
      </c>
      <c r="I1125" t="s">
        <v>3390</v>
      </c>
    </row>
    <row r="1126" spans="1:9" x14ac:dyDescent="0.25">
      <c r="A1126" t="s">
        <v>3391</v>
      </c>
      <c r="B1126" t="s">
        <v>3213</v>
      </c>
      <c r="C1126" t="s">
        <v>472</v>
      </c>
      <c r="D1126">
        <v>31.843891402714931</v>
      </c>
      <c r="E1126" t="s">
        <v>475</v>
      </c>
      <c r="F1126">
        <v>34789</v>
      </c>
      <c r="G1126" t="s">
        <v>3392</v>
      </c>
      <c r="H1126" t="s">
        <v>3393</v>
      </c>
      <c r="I1126" t="s">
        <v>3394</v>
      </c>
    </row>
    <row r="1127" spans="1:9" x14ac:dyDescent="0.25">
      <c r="A1127" t="s">
        <v>3395</v>
      </c>
      <c r="B1127" t="s">
        <v>3213</v>
      </c>
      <c r="C1127" t="s">
        <v>472</v>
      </c>
      <c r="D1127">
        <v>34.945705824284303</v>
      </c>
      <c r="E1127" t="s">
        <v>475</v>
      </c>
      <c r="F1127">
        <v>27456</v>
      </c>
      <c r="G1127" t="s">
        <v>3396</v>
      </c>
      <c r="H1127" t="s">
        <v>3397</v>
      </c>
      <c r="I1127" t="s">
        <v>3398</v>
      </c>
    </row>
    <row r="1128" spans="1:9" x14ac:dyDescent="0.25">
      <c r="A1128" t="s">
        <v>3399</v>
      </c>
      <c r="B1128" t="s">
        <v>3213</v>
      </c>
      <c r="C1128" t="s">
        <v>472</v>
      </c>
      <c r="D1128">
        <v>13.849287169042769</v>
      </c>
      <c r="E1128" t="s">
        <v>473</v>
      </c>
      <c r="F1128">
        <v>9066</v>
      </c>
      <c r="G1128" t="s">
        <v>3400</v>
      </c>
      <c r="H1128" t="s">
        <v>3401</v>
      </c>
      <c r="I1128" t="s">
        <v>3402</v>
      </c>
    </row>
    <row r="1129" spans="1:9" x14ac:dyDescent="0.25">
      <c r="A1129" t="s">
        <v>3403</v>
      </c>
      <c r="B1129" t="s">
        <v>3213</v>
      </c>
      <c r="C1129" t="s">
        <v>472</v>
      </c>
      <c r="D1129">
        <v>33.1875</v>
      </c>
      <c r="E1129" t="s">
        <v>473</v>
      </c>
      <c r="F1129">
        <v>39563</v>
      </c>
      <c r="G1129" t="s">
        <v>3404</v>
      </c>
    </row>
    <row r="1130" spans="1:9" x14ac:dyDescent="0.25">
      <c r="A1130" t="s">
        <v>3405</v>
      </c>
      <c r="B1130" t="s">
        <v>3213</v>
      </c>
      <c r="C1130" t="s">
        <v>472</v>
      </c>
      <c r="D1130">
        <v>9.6982758620689662</v>
      </c>
      <c r="E1130" t="s">
        <v>473</v>
      </c>
      <c r="F1130">
        <v>9277</v>
      </c>
      <c r="G1130" t="s">
        <v>3406</v>
      </c>
      <c r="H1130" t="s">
        <v>3407</v>
      </c>
      <c r="I1130" t="s">
        <v>3408</v>
      </c>
    </row>
    <row r="1131" spans="1:9" x14ac:dyDescent="0.25">
      <c r="A1131" t="s">
        <v>3409</v>
      </c>
      <c r="B1131" t="s">
        <v>3213</v>
      </c>
      <c r="C1131" t="s">
        <v>471</v>
      </c>
      <c r="D1131">
        <v>0</v>
      </c>
      <c r="E1131" t="s">
        <v>474</v>
      </c>
      <c r="F1131">
        <v>27</v>
      </c>
      <c r="G1131" t="s">
        <v>3410</v>
      </c>
    </row>
    <row r="1132" spans="1:9" x14ac:dyDescent="0.25">
      <c r="A1132" t="s">
        <v>3411</v>
      </c>
      <c r="B1132" t="s">
        <v>3213</v>
      </c>
      <c r="C1132" t="s">
        <v>472</v>
      </c>
      <c r="D1132">
        <v>31.728395061728389</v>
      </c>
      <c r="E1132" t="s">
        <v>473</v>
      </c>
      <c r="F1132">
        <v>19916</v>
      </c>
      <c r="G1132" t="s">
        <v>3412</v>
      </c>
      <c r="H1132" t="s">
        <v>3413</v>
      </c>
      <c r="I1132" t="s">
        <v>3414</v>
      </c>
    </row>
    <row r="1133" spans="1:9" x14ac:dyDescent="0.25">
      <c r="A1133" t="s">
        <v>3415</v>
      </c>
      <c r="B1133" t="s">
        <v>3213</v>
      </c>
      <c r="C1133" t="s">
        <v>471</v>
      </c>
      <c r="D1133">
        <v>9.8360655737704921</v>
      </c>
      <c r="E1133" t="s">
        <v>473</v>
      </c>
      <c r="F1133">
        <v>1379</v>
      </c>
      <c r="G1133" t="s">
        <v>3416</v>
      </c>
      <c r="H1133" t="s">
        <v>3417</v>
      </c>
      <c r="I1133" t="s">
        <v>3418</v>
      </c>
    </row>
    <row r="1134" spans="1:9" x14ac:dyDescent="0.25">
      <c r="A1134" t="s">
        <v>3419</v>
      </c>
      <c r="B1134" t="s">
        <v>3213</v>
      </c>
      <c r="C1134" t="s">
        <v>472</v>
      </c>
      <c r="D1134">
        <v>9.787234042553191</v>
      </c>
      <c r="E1134" t="s">
        <v>473</v>
      </c>
      <c r="F1134">
        <v>3984</v>
      </c>
      <c r="G1134" t="s">
        <v>3420</v>
      </c>
      <c r="H1134" t="s">
        <v>3421</v>
      </c>
      <c r="I1134" t="s">
        <v>3422</v>
      </c>
    </row>
    <row r="1135" spans="1:9" x14ac:dyDescent="0.25">
      <c r="A1135" t="s">
        <v>159</v>
      </c>
      <c r="B1135" t="s">
        <v>3213</v>
      </c>
      <c r="C1135" t="s">
        <v>471</v>
      </c>
      <c r="D1135">
        <v>6.6037735849056602</v>
      </c>
      <c r="E1135" t="s">
        <v>473</v>
      </c>
      <c r="F1135">
        <v>1900</v>
      </c>
      <c r="G1135" t="s">
        <v>3423</v>
      </c>
      <c r="H1135" t="s">
        <v>979</v>
      </c>
      <c r="I1135" t="s">
        <v>1281</v>
      </c>
    </row>
    <row r="1136" spans="1:9" x14ac:dyDescent="0.25">
      <c r="A1136" t="s">
        <v>3424</v>
      </c>
      <c r="B1136" t="s">
        <v>3213</v>
      </c>
      <c r="C1136" t="s">
        <v>471</v>
      </c>
      <c r="D1136">
        <v>9.6296296296296298</v>
      </c>
      <c r="E1136" t="s">
        <v>473</v>
      </c>
      <c r="F1136">
        <v>1192</v>
      </c>
      <c r="G1136" t="s">
        <v>3425</v>
      </c>
      <c r="H1136" t="s">
        <v>3426</v>
      </c>
      <c r="I1136" t="s">
        <v>3427</v>
      </c>
    </row>
    <row r="1137" spans="1:9" x14ac:dyDescent="0.25">
      <c r="A1137" t="s">
        <v>3428</v>
      </c>
      <c r="B1137" t="s">
        <v>3213</v>
      </c>
      <c r="C1137" t="s">
        <v>471</v>
      </c>
      <c r="D1137">
        <v>0</v>
      </c>
      <c r="E1137" t="s">
        <v>474</v>
      </c>
      <c r="F1137">
        <v>1</v>
      </c>
      <c r="G1137" t="s">
        <v>487</v>
      </c>
    </row>
    <row r="1138" spans="1:9" x14ac:dyDescent="0.25">
      <c r="A1138" t="s">
        <v>3429</v>
      </c>
      <c r="B1138" t="s">
        <v>3213</v>
      </c>
      <c r="C1138" t="s">
        <v>471</v>
      </c>
      <c r="D1138">
        <v>8.3612040133779271</v>
      </c>
      <c r="E1138" t="s">
        <v>473</v>
      </c>
      <c r="F1138">
        <v>7750</v>
      </c>
      <c r="G1138" t="s">
        <v>3430</v>
      </c>
      <c r="H1138" t="s">
        <v>3431</v>
      </c>
      <c r="I1138" t="s">
        <v>3432</v>
      </c>
    </row>
    <row r="1139" spans="1:9" x14ac:dyDescent="0.25">
      <c r="A1139" t="s">
        <v>3433</v>
      </c>
      <c r="B1139" t="s">
        <v>3213</v>
      </c>
      <c r="C1139" t="s">
        <v>472</v>
      </c>
      <c r="D1139">
        <v>31.728395061728389</v>
      </c>
      <c r="E1139" t="s">
        <v>473</v>
      </c>
      <c r="F1139">
        <v>19916</v>
      </c>
      <c r="G1139" t="s">
        <v>3412</v>
      </c>
    </row>
    <row r="1140" spans="1:9" x14ac:dyDescent="0.25">
      <c r="A1140" t="s">
        <v>3434</v>
      </c>
      <c r="B1140" t="s">
        <v>3213</v>
      </c>
      <c r="C1140" t="s">
        <v>471</v>
      </c>
      <c r="D1140">
        <v>6.3235294117647056</v>
      </c>
      <c r="E1140" t="s">
        <v>473</v>
      </c>
      <c r="F1140">
        <v>6890</v>
      </c>
      <c r="G1140" t="s">
        <v>3435</v>
      </c>
      <c r="H1140" t="s">
        <v>3436</v>
      </c>
      <c r="I1140" t="s">
        <v>3437</v>
      </c>
    </row>
    <row r="1141" spans="1:9" x14ac:dyDescent="0.25">
      <c r="A1141" t="s">
        <v>3438</v>
      </c>
      <c r="B1141" t="s">
        <v>3213</v>
      </c>
      <c r="C1141" t="s">
        <v>472</v>
      </c>
      <c r="D1141">
        <v>60.14109347442681</v>
      </c>
      <c r="E1141" t="s">
        <v>473</v>
      </c>
      <c r="F1141">
        <v>36230</v>
      </c>
      <c r="G1141" t="s">
        <v>3439</v>
      </c>
      <c r="H1141" t="s">
        <v>3440</v>
      </c>
      <c r="I1141" t="s">
        <v>3441</v>
      </c>
    </row>
    <row r="1142" spans="1:9" x14ac:dyDescent="0.25">
      <c r="A1142" t="s">
        <v>3442</v>
      </c>
      <c r="B1142" t="s">
        <v>3213</v>
      </c>
      <c r="C1142" t="s">
        <v>471</v>
      </c>
      <c r="D1142">
        <v>23.404255319148941</v>
      </c>
      <c r="E1142" t="s">
        <v>473</v>
      </c>
      <c r="F1142">
        <v>959</v>
      </c>
      <c r="G1142" t="s">
        <v>3443</v>
      </c>
      <c r="H1142" t="s">
        <v>3444</v>
      </c>
      <c r="I1142" t="s">
        <v>3445</v>
      </c>
    </row>
    <row r="1143" spans="1:9" x14ac:dyDescent="0.25">
      <c r="A1143" t="s">
        <v>3446</v>
      </c>
      <c r="B1143" t="s">
        <v>3213</v>
      </c>
      <c r="C1143" t="s">
        <v>471</v>
      </c>
      <c r="D1143">
        <v>23.121387283236999</v>
      </c>
      <c r="E1143" t="s">
        <v>473</v>
      </c>
      <c r="F1143">
        <v>8128</v>
      </c>
      <c r="G1143" t="s">
        <v>3447</v>
      </c>
    </row>
    <row r="1144" spans="1:9" x14ac:dyDescent="0.25">
      <c r="A1144" t="s">
        <v>3448</v>
      </c>
      <c r="B1144" t="s">
        <v>3213</v>
      </c>
      <c r="C1144" t="s">
        <v>471</v>
      </c>
      <c r="D1144">
        <v>12.63736263736264</v>
      </c>
      <c r="E1144" t="s">
        <v>473</v>
      </c>
      <c r="F1144">
        <v>4958</v>
      </c>
      <c r="G1144" t="s">
        <v>3449</v>
      </c>
    </row>
    <row r="1145" spans="1:9" x14ac:dyDescent="0.25">
      <c r="A1145" t="s">
        <v>3450</v>
      </c>
      <c r="B1145" t="s">
        <v>3213</v>
      </c>
      <c r="C1145" t="s">
        <v>471</v>
      </c>
      <c r="D1145">
        <v>29.26829268292683</v>
      </c>
      <c r="E1145" t="s">
        <v>473</v>
      </c>
      <c r="F1145">
        <v>5614</v>
      </c>
      <c r="G1145" t="s">
        <v>3451</v>
      </c>
    </row>
    <row r="1146" spans="1:9" x14ac:dyDescent="0.25">
      <c r="A1146" t="s">
        <v>3452</v>
      </c>
      <c r="B1146" t="s">
        <v>3213</v>
      </c>
      <c r="C1146" t="s">
        <v>471</v>
      </c>
      <c r="D1146">
        <v>0</v>
      </c>
      <c r="E1146" t="s">
        <v>474</v>
      </c>
      <c r="F1146">
        <v>1</v>
      </c>
      <c r="G1146" t="s">
        <v>487</v>
      </c>
      <c r="H1146" t="s">
        <v>3453</v>
      </c>
      <c r="I1146" t="s">
        <v>3454</v>
      </c>
    </row>
    <row r="1147" spans="1:9" x14ac:dyDescent="0.25">
      <c r="A1147" t="s">
        <v>3455</v>
      </c>
      <c r="B1147" t="s">
        <v>3213</v>
      </c>
      <c r="C1147" t="s">
        <v>472</v>
      </c>
      <c r="D1147">
        <v>16.666666666666661</v>
      </c>
      <c r="E1147" t="s">
        <v>473</v>
      </c>
      <c r="F1147">
        <v>10565</v>
      </c>
      <c r="G1147" t="s">
        <v>3456</v>
      </c>
      <c r="H1147" t="s">
        <v>3457</v>
      </c>
      <c r="I1147" t="s">
        <v>3458</v>
      </c>
    </row>
    <row r="1148" spans="1:9" x14ac:dyDescent="0.25">
      <c r="A1148" t="s">
        <v>3459</v>
      </c>
      <c r="B1148" t="s">
        <v>3213</v>
      </c>
      <c r="C1148" t="s">
        <v>471</v>
      </c>
      <c r="D1148">
        <v>8.31353919239905</v>
      </c>
      <c r="E1148" t="s">
        <v>473</v>
      </c>
      <c r="F1148">
        <v>4182</v>
      </c>
      <c r="G1148" t="s">
        <v>3460</v>
      </c>
    </row>
    <row r="1149" spans="1:9" x14ac:dyDescent="0.25">
      <c r="A1149" t="s">
        <v>3461</v>
      </c>
      <c r="B1149" t="s">
        <v>3213</v>
      </c>
      <c r="C1149" t="s">
        <v>472</v>
      </c>
      <c r="D1149">
        <v>19.437340153452681</v>
      </c>
      <c r="E1149" t="s">
        <v>473</v>
      </c>
      <c r="F1149">
        <v>8688</v>
      </c>
      <c r="G1149" t="s">
        <v>3462</v>
      </c>
      <c r="H1149" t="s">
        <v>3463</v>
      </c>
      <c r="I1149" t="s">
        <v>3464</v>
      </c>
    </row>
    <row r="1150" spans="1:9" x14ac:dyDescent="0.25">
      <c r="A1150" t="s">
        <v>3465</v>
      </c>
      <c r="B1150" t="s">
        <v>3213</v>
      </c>
      <c r="C1150" t="s">
        <v>471</v>
      </c>
      <c r="D1150">
        <v>10.30150753768844</v>
      </c>
      <c r="E1150" t="s">
        <v>473</v>
      </c>
      <c r="F1150">
        <v>3902</v>
      </c>
      <c r="G1150" t="s">
        <v>3466</v>
      </c>
      <c r="H1150" t="s">
        <v>3467</v>
      </c>
      <c r="I1150" t="s">
        <v>3468</v>
      </c>
    </row>
    <row r="1151" spans="1:9" x14ac:dyDescent="0.25">
      <c r="A1151" t="s">
        <v>3469</v>
      </c>
      <c r="B1151" t="s">
        <v>3213</v>
      </c>
      <c r="C1151" t="s">
        <v>472</v>
      </c>
      <c r="D1151">
        <v>28.325123152709359</v>
      </c>
      <c r="E1151" t="s">
        <v>473</v>
      </c>
      <c r="F1151">
        <v>16456</v>
      </c>
      <c r="G1151" t="s">
        <v>3470</v>
      </c>
      <c r="H1151" t="s">
        <v>3471</v>
      </c>
      <c r="I1151" t="s">
        <v>3472</v>
      </c>
    </row>
    <row r="1152" spans="1:9" x14ac:dyDescent="0.25">
      <c r="A1152" t="s">
        <v>3469</v>
      </c>
      <c r="B1152" t="s">
        <v>3213</v>
      </c>
      <c r="C1152" t="s">
        <v>472</v>
      </c>
      <c r="D1152">
        <v>28.325123152709359</v>
      </c>
      <c r="E1152" t="s">
        <v>473</v>
      </c>
      <c r="F1152">
        <v>16456</v>
      </c>
      <c r="G1152" t="s">
        <v>3470</v>
      </c>
      <c r="H1152" t="s">
        <v>3473</v>
      </c>
      <c r="I1152" t="s">
        <v>3472</v>
      </c>
    </row>
    <row r="1153" spans="1:9" x14ac:dyDescent="0.25">
      <c r="A1153" t="s">
        <v>3474</v>
      </c>
      <c r="B1153" t="s">
        <v>3213</v>
      </c>
      <c r="C1153" t="s">
        <v>471</v>
      </c>
      <c r="D1153">
        <v>5.3097345132743374</v>
      </c>
      <c r="E1153" t="s">
        <v>473</v>
      </c>
      <c r="F1153">
        <v>2679</v>
      </c>
      <c r="G1153" t="s">
        <v>3475</v>
      </c>
      <c r="H1153" t="s">
        <v>3476</v>
      </c>
      <c r="I1153" t="s">
        <v>3477</v>
      </c>
    </row>
    <row r="1154" spans="1:9" x14ac:dyDescent="0.25">
      <c r="A1154" t="s">
        <v>3478</v>
      </c>
      <c r="B1154" t="s">
        <v>3213</v>
      </c>
      <c r="C1154" t="s">
        <v>472</v>
      </c>
      <c r="D1154">
        <v>17.11590296495957</v>
      </c>
      <c r="E1154" t="s">
        <v>473</v>
      </c>
      <c r="F1154">
        <v>14845</v>
      </c>
      <c r="G1154" t="s">
        <v>3479</v>
      </c>
      <c r="H1154" t="s">
        <v>3480</v>
      </c>
      <c r="I1154" t="s">
        <v>3481</v>
      </c>
    </row>
    <row r="1155" spans="1:9" x14ac:dyDescent="0.25">
      <c r="A1155" t="s">
        <v>3482</v>
      </c>
      <c r="B1155" t="s">
        <v>3213</v>
      </c>
      <c r="C1155" t="s">
        <v>471</v>
      </c>
      <c r="D1155">
        <v>12.515723270440249</v>
      </c>
      <c r="E1155" t="s">
        <v>473</v>
      </c>
      <c r="F1155">
        <v>25654</v>
      </c>
      <c r="G1155" t="s">
        <v>3483</v>
      </c>
    </row>
    <row r="1156" spans="1:9" x14ac:dyDescent="0.25">
      <c r="A1156" t="s">
        <v>3484</v>
      </c>
      <c r="B1156" t="s">
        <v>3213</v>
      </c>
      <c r="C1156" t="s">
        <v>472</v>
      </c>
      <c r="D1156">
        <v>33.333333333333329</v>
      </c>
      <c r="E1156" t="s">
        <v>475</v>
      </c>
      <c r="F1156">
        <v>8226</v>
      </c>
      <c r="G1156" t="s">
        <v>3485</v>
      </c>
      <c r="H1156" t="s">
        <v>3486</v>
      </c>
      <c r="I1156" t="s">
        <v>3487</v>
      </c>
    </row>
    <row r="1157" spans="1:9" x14ac:dyDescent="0.25">
      <c r="A1157" t="s">
        <v>3488</v>
      </c>
      <c r="B1157" t="s">
        <v>3213</v>
      </c>
      <c r="C1157" t="s">
        <v>472</v>
      </c>
      <c r="D1157">
        <v>23.333333333333329</v>
      </c>
      <c r="E1157" t="s">
        <v>475</v>
      </c>
      <c r="F1157">
        <v>40567</v>
      </c>
      <c r="G1157" t="s">
        <v>3489</v>
      </c>
      <c r="H1157" t="s">
        <v>3490</v>
      </c>
      <c r="I1157" t="s">
        <v>3491</v>
      </c>
    </row>
    <row r="1158" spans="1:9" x14ac:dyDescent="0.25">
      <c r="A1158" t="s">
        <v>3492</v>
      </c>
      <c r="B1158" t="s">
        <v>3213</v>
      </c>
      <c r="C1158" t="s">
        <v>472</v>
      </c>
      <c r="D1158">
        <v>20.53899550837076</v>
      </c>
      <c r="E1158" t="s">
        <v>473</v>
      </c>
      <c r="F1158">
        <v>35365</v>
      </c>
      <c r="G1158" t="s">
        <v>3493</v>
      </c>
      <c r="H1158" t="s">
        <v>3494</v>
      </c>
      <c r="I1158" t="s">
        <v>3495</v>
      </c>
    </row>
    <row r="1159" spans="1:9" x14ac:dyDescent="0.25">
      <c r="A1159" t="s">
        <v>3496</v>
      </c>
      <c r="B1159" t="s">
        <v>3213</v>
      </c>
      <c r="C1159" t="s">
        <v>472</v>
      </c>
      <c r="D1159">
        <v>19.466666666666669</v>
      </c>
      <c r="E1159" t="s">
        <v>475</v>
      </c>
      <c r="F1159">
        <v>19465</v>
      </c>
      <c r="G1159" t="s">
        <v>3497</v>
      </c>
      <c r="H1159" t="s">
        <v>3498</v>
      </c>
      <c r="I1159" t="s">
        <v>3499</v>
      </c>
    </row>
    <row r="1160" spans="1:9" x14ac:dyDescent="0.25">
      <c r="A1160" t="s">
        <v>3500</v>
      </c>
      <c r="B1160" t="s">
        <v>3213</v>
      </c>
      <c r="C1160" t="s">
        <v>472</v>
      </c>
      <c r="D1160">
        <v>15.044247787610621</v>
      </c>
      <c r="E1160" t="s">
        <v>473</v>
      </c>
      <c r="F1160">
        <v>16557</v>
      </c>
      <c r="G1160" t="s">
        <v>3501</v>
      </c>
      <c r="H1160" t="s">
        <v>3502</v>
      </c>
      <c r="I1160" t="s">
        <v>3503</v>
      </c>
    </row>
    <row r="1161" spans="1:9" x14ac:dyDescent="0.25">
      <c r="A1161" t="s">
        <v>3504</v>
      </c>
      <c r="B1161" t="s">
        <v>3213</v>
      </c>
      <c r="C1161" t="s">
        <v>472</v>
      </c>
      <c r="D1161">
        <v>25.433526011560691</v>
      </c>
      <c r="E1161" t="s">
        <v>475</v>
      </c>
      <c r="F1161">
        <v>24139</v>
      </c>
      <c r="G1161" t="s">
        <v>3505</v>
      </c>
      <c r="H1161" t="s">
        <v>3506</v>
      </c>
      <c r="I1161" t="s">
        <v>3507</v>
      </c>
    </row>
    <row r="1162" spans="1:9" x14ac:dyDescent="0.25">
      <c r="A1162" t="s">
        <v>193</v>
      </c>
      <c r="B1162" t="s">
        <v>3213</v>
      </c>
      <c r="C1162" t="s">
        <v>471</v>
      </c>
      <c r="D1162">
        <v>0</v>
      </c>
      <c r="E1162" t="s">
        <v>474</v>
      </c>
      <c r="F1162">
        <v>27</v>
      </c>
      <c r="G1162" t="s">
        <v>3508</v>
      </c>
      <c r="H1162" t="s">
        <v>1001</v>
      </c>
      <c r="I1162" t="s">
        <v>1303</v>
      </c>
    </row>
    <row r="1163" spans="1:9" x14ac:dyDescent="0.25">
      <c r="A1163" t="s">
        <v>3509</v>
      </c>
      <c r="B1163" t="s">
        <v>3213</v>
      </c>
      <c r="C1163" t="s">
        <v>471</v>
      </c>
      <c r="D1163">
        <v>8.898305084745763</v>
      </c>
      <c r="E1163" t="s">
        <v>473</v>
      </c>
      <c r="F1163">
        <v>2266</v>
      </c>
      <c r="G1163" t="s">
        <v>3510</v>
      </c>
    </row>
    <row r="1164" spans="1:9" x14ac:dyDescent="0.25">
      <c r="A1164" t="s">
        <v>3511</v>
      </c>
      <c r="B1164" t="s">
        <v>3213</v>
      </c>
      <c r="C1164" t="s">
        <v>471</v>
      </c>
      <c r="D1164">
        <v>4.2718446601941746</v>
      </c>
      <c r="E1164" t="s">
        <v>473</v>
      </c>
      <c r="F1164">
        <v>3153</v>
      </c>
      <c r="G1164" t="s">
        <v>3512</v>
      </c>
      <c r="H1164" t="s">
        <v>3513</v>
      </c>
      <c r="I1164" t="s">
        <v>3514</v>
      </c>
    </row>
    <row r="1165" spans="1:9" x14ac:dyDescent="0.25">
      <c r="A1165" t="s">
        <v>3515</v>
      </c>
      <c r="B1165" t="s">
        <v>3213</v>
      </c>
      <c r="C1165" t="s">
        <v>471</v>
      </c>
      <c r="D1165">
        <v>10.40462427745665</v>
      </c>
      <c r="E1165" t="s">
        <v>473</v>
      </c>
      <c r="F1165">
        <v>3640</v>
      </c>
      <c r="G1165" t="s">
        <v>3516</v>
      </c>
      <c r="H1165" t="s">
        <v>3517</v>
      </c>
      <c r="I1165" t="s">
        <v>3518</v>
      </c>
    </row>
    <row r="1166" spans="1:9" x14ac:dyDescent="0.25">
      <c r="A1166" t="s">
        <v>3519</v>
      </c>
      <c r="B1166" t="s">
        <v>3213</v>
      </c>
      <c r="C1166" t="s">
        <v>471</v>
      </c>
      <c r="D1166">
        <v>1.4342629482071709</v>
      </c>
      <c r="E1166" t="s">
        <v>473</v>
      </c>
      <c r="F1166">
        <v>9045</v>
      </c>
      <c r="G1166" t="s">
        <v>3520</v>
      </c>
      <c r="H1166" t="s">
        <v>3521</v>
      </c>
      <c r="I1166" t="s">
        <v>3522</v>
      </c>
    </row>
    <row r="1167" spans="1:9" x14ac:dyDescent="0.25">
      <c r="A1167" t="s">
        <v>3523</v>
      </c>
      <c r="B1167" t="s">
        <v>3213</v>
      </c>
      <c r="C1167" t="s">
        <v>471</v>
      </c>
      <c r="D1167">
        <v>16.14349775784753</v>
      </c>
      <c r="E1167" t="s">
        <v>473</v>
      </c>
      <c r="F1167">
        <v>3646</v>
      </c>
      <c r="G1167" t="s">
        <v>3524</v>
      </c>
      <c r="H1167" t="s">
        <v>3525</v>
      </c>
      <c r="I1167" t="s">
        <v>3526</v>
      </c>
    </row>
    <row r="1168" spans="1:9" x14ac:dyDescent="0.25">
      <c r="A1168" t="s">
        <v>3527</v>
      </c>
      <c r="B1168" t="s">
        <v>3213</v>
      </c>
      <c r="C1168" t="s">
        <v>471</v>
      </c>
      <c r="D1168">
        <v>12.755102040816331</v>
      </c>
      <c r="E1168" t="s">
        <v>473</v>
      </c>
      <c r="F1168">
        <v>4177</v>
      </c>
      <c r="G1168" t="s">
        <v>3528</v>
      </c>
      <c r="H1168" t="s">
        <v>3529</v>
      </c>
      <c r="I1168" t="s">
        <v>3530</v>
      </c>
    </row>
    <row r="1169" spans="1:9" x14ac:dyDescent="0.25">
      <c r="A1169" t="s">
        <v>3531</v>
      </c>
      <c r="B1169" t="s">
        <v>3213</v>
      </c>
      <c r="C1169" t="s">
        <v>471</v>
      </c>
      <c r="D1169">
        <v>0</v>
      </c>
      <c r="E1169" t="s">
        <v>474</v>
      </c>
      <c r="F1169">
        <v>1</v>
      </c>
      <c r="G1169" t="s">
        <v>487</v>
      </c>
      <c r="H1169" t="s">
        <v>3532</v>
      </c>
      <c r="I1169" t="s">
        <v>3533</v>
      </c>
    </row>
    <row r="1170" spans="1:9" x14ac:dyDescent="0.25">
      <c r="A1170" t="s">
        <v>3534</v>
      </c>
      <c r="B1170" t="s">
        <v>3213</v>
      </c>
      <c r="C1170" t="s">
        <v>472</v>
      </c>
      <c r="D1170">
        <v>17.07818930041152</v>
      </c>
      <c r="E1170" t="s">
        <v>473</v>
      </c>
      <c r="F1170">
        <v>8612</v>
      </c>
      <c r="G1170" t="s">
        <v>3535</v>
      </c>
    </row>
    <row r="1171" spans="1:9" x14ac:dyDescent="0.25">
      <c r="A1171" t="s">
        <v>3536</v>
      </c>
      <c r="B1171" t="s">
        <v>3213</v>
      </c>
      <c r="C1171" t="s">
        <v>472</v>
      </c>
      <c r="D1171">
        <v>5.9541984732824416</v>
      </c>
      <c r="E1171" t="s">
        <v>473</v>
      </c>
      <c r="F1171">
        <v>10790</v>
      </c>
      <c r="G1171" t="s">
        <v>3537</v>
      </c>
      <c r="H1171" t="s">
        <v>3538</v>
      </c>
      <c r="I1171" t="s">
        <v>3539</v>
      </c>
    </row>
    <row r="1172" spans="1:9" x14ac:dyDescent="0.25">
      <c r="A1172" t="s">
        <v>3540</v>
      </c>
      <c r="B1172" t="s">
        <v>3213</v>
      </c>
      <c r="C1172" t="s">
        <v>472</v>
      </c>
      <c r="D1172">
        <v>7.4390243902439019</v>
      </c>
      <c r="E1172" t="s">
        <v>473</v>
      </c>
      <c r="F1172">
        <v>12131</v>
      </c>
      <c r="G1172" t="s">
        <v>3541</v>
      </c>
      <c r="H1172" t="s">
        <v>3542</v>
      </c>
      <c r="I1172" t="s">
        <v>3543</v>
      </c>
    </row>
    <row r="1173" spans="1:9" x14ac:dyDescent="0.25">
      <c r="A1173" t="s">
        <v>3544</v>
      </c>
      <c r="B1173" t="s">
        <v>3213</v>
      </c>
      <c r="C1173" t="s">
        <v>471</v>
      </c>
      <c r="D1173">
        <v>0</v>
      </c>
      <c r="E1173" t="s">
        <v>474</v>
      </c>
      <c r="F1173">
        <v>23</v>
      </c>
      <c r="G1173" t="s">
        <v>3545</v>
      </c>
    </row>
    <row r="1174" spans="1:9" x14ac:dyDescent="0.25">
      <c r="A1174" t="s">
        <v>3546</v>
      </c>
      <c r="B1174" t="s">
        <v>3213</v>
      </c>
      <c r="C1174" t="s">
        <v>472</v>
      </c>
      <c r="D1174">
        <v>25.240054869684499</v>
      </c>
      <c r="E1174" t="s">
        <v>475</v>
      </c>
      <c r="F1174">
        <v>16851</v>
      </c>
      <c r="G1174" t="s">
        <v>3547</v>
      </c>
      <c r="H1174" t="s">
        <v>3548</v>
      </c>
      <c r="I1174" t="s">
        <v>3549</v>
      </c>
    </row>
    <row r="1175" spans="1:9" x14ac:dyDescent="0.25">
      <c r="A1175" t="s">
        <v>3550</v>
      </c>
      <c r="B1175" t="s">
        <v>3213</v>
      </c>
      <c r="C1175" t="s">
        <v>471</v>
      </c>
      <c r="D1175">
        <v>12.26874391431353</v>
      </c>
      <c r="E1175" t="s">
        <v>473</v>
      </c>
      <c r="F1175">
        <v>16517</v>
      </c>
      <c r="G1175" t="s">
        <v>3551</v>
      </c>
      <c r="H1175" t="s">
        <v>3552</v>
      </c>
      <c r="I1175" t="s">
        <v>3553</v>
      </c>
    </row>
    <row r="1176" spans="1:9" x14ac:dyDescent="0.25">
      <c r="A1176" t="s">
        <v>3554</v>
      </c>
      <c r="B1176" t="s">
        <v>3213</v>
      </c>
      <c r="C1176" t="s">
        <v>471</v>
      </c>
      <c r="D1176">
        <v>11.43790849673203</v>
      </c>
      <c r="E1176" t="s">
        <v>473</v>
      </c>
      <c r="F1176">
        <v>5799</v>
      </c>
      <c r="G1176" t="s">
        <v>3555</v>
      </c>
    </row>
    <row r="1177" spans="1:9" x14ac:dyDescent="0.25">
      <c r="A1177" t="s">
        <v>3556</v>
      </c>
      <c r="B1177" t="s">
        <v>3213</v>
      </c>
      <c r="C1177" t="s">
        <v>472</v>
      </c>
      <c r="D1177">
        <v>21.428571428571431</v>
      </c>
      <c r="E1177" t="s">
        <v>473</v>
      </c>
      <c r="F1177">
        <v>11157</v>
      </c>
      <c r="G1177" t="s">
        <v>3557</v>
      </c>
      <c r="H1177" t="s">
        <v>3558</v>
      </c>
      <c r="I1177" t="s">
        <v>3559</v>
      </c>
    </row>
    <row r="1178" spans="1:9" x14ac:dyDescent="0.25">
      <c r="A1178" t="s">
        <v>3560</v>
      </c>
      <c r="B1178" t="s">
        <v>3213</v>
      </c>
      <c r="C1178" t="s">
        <v>471</v>
      </c>
      <c r="D1178">
        <v>20.88607594936709</v>
      </c>
      <c r="E1178" t="s">
        <v>473</v>
      </c>
      <c r="F1178">
        <v>8345</v>
      </c>
      <c r="G1178" t="s">
        <v>3561</v>
      </c>
    </row>
    <row r="1179" spans="1:9" x14ac:dyDescent="0.25">
      <c r="A1179" t="s">
        <v>3562</v>
      </c>
      <c r="B1179" t="s">
        <v>3213</v>
      </c>
      <c r="C1179" t="s">
        <v>472</v>
      </c>
      <c r="D1179">
        <v>0</v>
      </c>
      <c r="E1179" t="s">
        <v>474</v>
      </c>
      <c r="F1179">
        <v>1</v>
      </c>
      <c r="G1179" t="s">
        <v>487</v>
      </c>
      <c r="H1179" t="s">
        <v>3563</v>
      </c>
      <c r="I1179" t="s">
        <v>3564</v>
      </c>
    </row>
    <row r="1180" spans="1:9" x14ac:dyDescent="0.25">
      <c r="A1180" t="s">
        <v>3565</v>
      </c>
      <c r="B1180" t="s">
        <v>3213</v>
      </c>
      <c r="C1180" t="s">
        <v>472</v>
      </c>
      <c r="D1180">
        <v>30.840046029919449</v>
      </c>
      <c r="E1180" t="s">
        <v>473</v>
      </c>
      <c r="F1180">
        <v>18975</v>
      </c>
      <c r="G1180" t="s">
        <v>3566</v>
      </c>
    </row>
    <row r="1181" spans="1:9" x14ac:dyDescent="0.25">
      <c r="A1181" t="s">
        <v>3567</v>
      </c>
      <c r="B1181" t="s">
        <v>3213</v>
      </c>
      <c r="C1181" t="s">
        <v>472</v>
      </c>
      <c r="D1181">
        <v>21.86046511627907</v>
      </c>
      <c r="E1181" t="s">
        <v>475</v>
      </c>
      <c r="F1181">
        <v>16047</v>
      </c>
      <c r="G1181" t="s">
        <v>3568</v>
      </c>
      <c r="H1181" t="s">
        <v>3569</v>
      </c>
      <c r="I1181" t="s">
        <v>3570</v>
      </c>
    </row>
    <row r="1182" spans="1:9" x14ac:dyDescent="0.25">
      <c r="A1182" t="s">
        <v>3571</v>
      </c>
      <c r="B1182" t="s">
        <v>3213</v>
      </c>
      <c r="C1182" t="s">
        <v>471</v>
      </c>
      <c r="D1182">
        <v>18.904593639575971</v>
      </c>
      <c r="E1182" t="s">
        <v>473</v>
      </c>
      <c r="F1182">
        <v>28204</v>
      </c>
      <c r="G1182" t="s">
        <v>3572</v>
      </c>
    </row>
    <row r="1183" spans="1:9" x14ac:dyDescent="0.25">
      <c r="A1183" t="s">
        <v>3573</v>
      </c>
      <c r="B1183" t="s">
        <v>3213</v>
      </c>
      <c r="C1183" t="s">
        <v>471</v>
      </c>
      <c r="D1183">
        <v>5.1724137931034484</v>
      </c>
      <c r="E1183" t="s">
        <v>473</v>
      </c>
      <c r="F1183">
        <v>1754</v>
      </c>
      <c r="G1183" t="s">
        <v>3574</v>
      </c>
      <c r="H1183" t="s">
        <v>3575</v>
      </c>
      <c r="I1183" t="s">
        <v>3576</v>
      </c>
    </row>
    <row r="1184" spans="1:9" x14ac:dyDescent="0.25">
      <c r="A1184" t="s">
        <v>3573</v>
      </c>
      <c r="B1184" t="s">
        <v>3213</v>
      </c>
      <c r="C1184" t="s">
        <v>471</v>
      </c>
      <c r="D1184">
        <v>4.4334975369458132</v>
      </c>
      <c r="E1184" t="s">
        <v>473</v>
      </c>
      <c r="F1184">
        <v>2077</v>
      </c>
      <c r="G1184" t="s">
        <v>3577</v>
      </c>
      <c r="H1184" t="s">
        <v>3575</v>
      </c>
      <c r="I1184" t="s">
        <v>3576</v>
      </c>
    </row>
    <row r="1185" spans="1:9" x14ac:dyDescent="0.25">
      <c r="A1185" t="s">
        <v>3573</v>
      </c>
      <c r="B1185" t="s">
        <v>3213</v>
      </c>
      <c r="C1185" t="s">
        <v>471</v>
      </c>
      <c r="D1185">
        <v>4.6632124352331603</v>
      </c>
      <c r="E1185" t="s">
        <v>473</v>
      </c>
      <c r="F1185">
        <v>1912</v>
      </c>
      <c r="G1185" t="s">
        <v>3578</v>
      </c>
      <c r="H1185" t="s">
        <v>3575</v>
      </c>
      <c r="I1185" t="s">
        <v>3576</v>
      </c>
    </row>
    <row r="1186" spans="1:9" x14ac:dyDescent="0.25">
      <c r="A1186" t="s">
        <v>3579</v>
      </c>
      <c r="B1186" t="s">
        <v>3213</v>
      </c>
      <c r="C1186" t="s">
        <v>472</v>
      </c>
      <c r="D1186">
        <v>0</v>
      </c>
      <c r="E1186" t="s">
        <v>474</v>
      </c>
      <c r="F1186">
        <v>1</v>
      </c>
      <c r="G1186" t="s">
        <v>487</v>
      </c>
      <c r="H1186" t="s">
        <v>3580</v>
      </c>
      <c r="I1186" t="s">
        <v>3581</v>
      </c>
    </row>
    <row r="1187" spans="1:9" x14ac:dyDescent="0.25">
      <c r="A1187" t="s">
        <v>3582</v>
      </c>
      <c r="B1187" t="s">
        <v>3583</v>
      </c>
      <c r="C1187" t="s">
        <v>471</v>
      </c>
      <c r="D1187">
        <v>10.256410256410261</v>
      </c>
      <c r="E1187" t="s">
        <v>473</v>
      </c>
      <c r="F1187">
        <v>5636</v>
      </c>
      <c r="G1187" t="s">
        <v>3584</v>
      </c>
      <c r="H1187" t="s">
        <v>3585</v>
      </c>
      <c r="I1187" t="s">
        <v>3586</v>
      </c>
    </row>
    <row r="1188" spans="1:9" x14ac:dyDescent="0.25">
      <c r="A1188" t="s">
        <v>3587</v>
      </c>
      <c r="B1188" t="s">
        <v>3583</v>
      </c>
      <c r="C1188" t="s">
        <v>471</v>
      </c>
      <c r="D1188">
        <v>10.51212938005391</v>
      </c>
      <c r="E1188" t="s">
        <v>473</v>
      </c>
      <c r="F1188">
        <v>6725</v>
      </c>
      <c r="G1188" t="s">
        <v>3588</v>
      </c>
    </row>
    <row r="1189" spans="1:9" x14ac:dyDescent="0.25">
      <c r="A1189" t="s">
        <v>3589</v>
      </c>
      <c r="B1189" t="s">
        <v>3583</v>
      </c>
      <c r="C1189" t="s">
        <v>471</v>
      </c>
      <c r="D1189">
        <v>2.3569023569023568</v>
      </c>
      <c r="E1189" t="s">
        <v>474</v>
      </c>
      <c r="F1189">
        <v>4635</v>
      </c>
      <c r="G1189" t="s">
        <v>3590</v>
      </c>
      <c r="H1189" t="s">
        <v>3591</v>
      </c>
      <c r="I1189" t="s">
        <v>3592</v>
      </c>
    </row>
    <row r="1190" spans="1:9" x14ac:dyDescent="0.25">
      <c r="A1190" t="s">
        <v>3593</v>
      </c>
      <c r="B1190" t="s">
        <v>3583</v>
      </c>
      <c r="C1190" t="s">
        <v>471</v>
      </c>
      <c r="D1190">
        <v>3.6585365853658529</v>
      </c>
      <c r="E1190" t="s">
        <v>473</v>
      </c>
      <c r="F1190">
        <v>3759</v>
      </c>
      <c r="G1190" t="s">
        <v>3594</v>
      </c>
      <c r="H1190" t="s">
        <v>3595</v>
      </c>
      <c r="I1190" t="s">
        <v>3596</v>
      </c>
    </row>
    <row r="1191" spans="1:9" x14ac:dyDescent="0.25">
      <c r="A1191" t="s">
        <v>3597</v>
      </c>
      <c r="B1191" t="s">
        <v>3583</v>
      </c>
      <c r="C1191" t="s">
        <v>471</v>
      </c>
      <c r="D1191">
        <v>10.51625239005736</v>
      </c>
      <c r="E1191" t="s">
        <v>473</v>
      </c>
      <c r="F1191">
        <v>4959</v>
      </c>
      <c r="G1191" t="s">
        <v>3598</v>
      </c>
      <c r="H1191" t="s">
        <v>3599</v>
      </c>
      <c r="I1191" t="s">
        <v>3600</v>
      </c>
    </row>
    <row r="1192" spans="1:9" x14ac:dyDescent="0.25">
      <c r="A1192" t="s">
        <v>3601</v>
      </c>
      <c r="B1192" t="s">
        <v>3583</v>
      </c>
      <c r="C1192" t="s">
        <v>471</v>
      </c>
      <c r="D1192">
        <v>8.695652173913043</v>
      </c>
      <c r="E1192" t="s">
        <v>473</v>
      </c>
      <c r="F1192">
        <v>8534</v>
      </c>
      <c r="G1192" t="s">
        <v>3602</v>
      </c>
      <c r="H1192" t="s">
        <v>3603</v>
      </c>
      <c r="I1192" t="s">
        <v>3604</v>
      </c>
    </row>
    <row r="1193" spans="1:9" x14ac:dyDescent="0.25">
      <c r="A1193" t="s">
        <v>3605</v>
      </c>
      <c r="B1193" t="s">
        <v>3583</v>
      </c>
      <c r="C1193" t="s">
        <v>472</v>
      </c>
      <c r="D1193">
        <v>11.33640552995392</v>
      </c>
      <c r="E1193" t="s">
        <v>473</v>
      </c>
      <c r="F1193">
        <v>23718</v>
      </c>
      <c r="G1193" t="s">
        <v>3606</v>
      </c>
      <c r="H1193" t="s">
        <v>3607</v>
      </c>
      <c r="I1193" t="s">
        <v>3608</v>
      </c>
    </row>
    <row r="1194" spans="1:9" x14ac:dyDescent="0.25">
      <c r="A1194" t="s">
        <v>3609</v>
      </c>
      <c r="B1194" t="s">
        <v>3583</v>
      </c>
      <c r="C1194" t="s">
        <v>472</v>
      </c>
      <c r="D1194">
        <v>21.73749529898458</v>
      </c>
      <c r="E1194" t="s">
        <v>475</v>
      </c>
      <c r="F1194">
        <v>37609</v>
      </c>
      <c r="G1194" t="s">
        <v>3610</v>
      </c>
      <c r="H1194" t="s">
        <v>3611</v>
      </c>
      <c r="I1194" t="s">
        <v>3612</v>
      </c>
    </row>
    <row r="1195" spans="1:9" x14ac:dyDescent="0.25">
      <c r="A1195" t="s">
        <v>3613</v>
      </c>
      <c r="B1195" t="s">
        <v>3583</v>
      </c>
      <c r="C1195" t="s">
        <v>472</v>
      </c>
      <c r="D1195">
        <v>0</v>
      </c>
      <c r="E1195" t="s">
        <v>474</v>
      </c>
      <c r="F1195">
        <v>1</v>
      </c>
      <c r="G1195" t="s">
        <v>487</v>
      </c>
      <c r="H1195" t="s">
        <v>3614</v>
      </c>
      <c r="I1195" t="s">
        <v>3615</v>
      </c>
    </row>
    <row r="1196" spans="1:9" x14ac:dyDescent="0.25">
      <c r="A1196" t="s">
        <v>3616</v>
      </c>
      <c r="B1196" t="s">
        <v>3583</v>
      </c>
      <c r="C1196" t="s">
        <v>471</v>
      </c>
      <c r="D1196">
        <v>0</v>
      </c>
      <c r="E1196" t="s">
        <v>474</v>
      </c>
      <c r="F1196">
        <v>1</v>
      </c>
      <c r="G1196" t="s">
        <v>487</v>
      </c>
      <c r="H1196" t="s">
        <v>3617</v>
      </c>
      <c r="I1196" t="s">
        <v>3618</v>
      </c>
    </row>
    <row r="1197" spans="1:9" x14ac:dyDescent="0.25">
      <c r="A1197" t="s">
        <v>3619</v>
      </c>
      <c r="B1197" t="s">
        <v>3583</v>
      </c>
      <c r="C1197" t="s">
        <v>471</v>
      </c>
      <c r="D1197">
        <v>4.7058823529411766</v>
      </c>
      <c r="E1197" t="s">
        <v>474</v>
      </c>
      <c r="F1197">
        <v>2071</v>
      </c>
      <c r="G1197" t="s">
        <v>3620</v>
      </c>
    </row>
    <row r="1198" spans="1:9" x14ac:dyDescent="0.25">
      <c r="A1198" t="s">
        <v>3621</v>
      </c>
      <c r="B1198" t="s">
        <v>3583</v>
      </c>
      <c r="C1198" t="s">
        <v>472</v>
      </c>
      <c r="D1198">
        <v>0</v>
      </c>
      <c r="E1198" t="s">
        <v>474</v>
      </c>
      <c r="F1198">
        <v>1</v>
      </c>
      <c r="G1198" t="s">
        <v>487</v>
      </c>
      <c r="H1198" t="s">
        <v>3622</v>
      </c>
      <c r="I1198" t="s">
        <v>3623</v>
      </c>
    </row>
    <row r="1199" spans="1:9" x14ac:dyDescent="0.25">
      <c r="A1199" t="s">
        <v>3621</v>
      </c>
      <c r="B1199" t="s">
        <v>3583</v>
      </c>
      <c r="C1199" t="s">
        <v>472</v>
      </c>
      <c r="D1199">
        <v>0</v>
      </c>
      <c r="E1199" t="s">
        <v>474</v>
      </c>
      <c r="F1199">
        <v>1</v>
      </c>
      <c r="G1199" t="s">
        <v>487</v>
      </c>
      <c r="H1199" t="s">
        <v>3624</v>
      </c>
      <c r="I1199" t="s">
        <v>3623</v>
      </c>
    </row>
    <row r="1200" spans="1:9" x14ac:dyDescent="0.25">
      <c r="A1200" t="s">
        <v>3621</v>
      </c>
      <c r="B1200" t="s">
        <v>3583</v>
      </c>
      <c r="C1200" t="s">
        <v>472</v>
      </c>
      <c r="D1200">
        <v>0</v>
      </c>
      <c r="E1200" t="s">
        <v>474</v>
      </c>
      <c r="F1200">
        <v>1</v>
      </c>
      <c r="G1200" t="s">
        <v>487</v>
      </c>
      <c r="H1200" t="s">
        <v>3625</v>
      </c>
      <c r="I1200" t="s">
        <v>3623</v>
      </c>
    </row>
    <row r="1201" spans="1:9" x14ac:dyDescent="0.25">
      <c r="A1201" t="s">
        <v>3621</v>
      </c>
      <c r="B1201" t="s">
        <v>3583</v>
      </c>
      <c r="C1201" t="s">
        <v>472</v>
      </c>
      <c r="D1201">
        <v>0</v>
      </c>
      <c r="E1201" t="s">
        <v>474</v>
      </c>
      <c r="F1201">
        <v>1</v>
      </c>
      <c r="G1201" t="s">
        <v>487</v>
      </c>
      <c r="H1201" t="s">
        <v>3626</v>
      </c>
      <c r="I1201" t="s">
        <v>3623</v>
      </c>
    </row>
    <row r="1202" spans="1:9" x14ac:dyDescent="0.25">
      <c r="A1202" t="s">
        <v>3621</v>
      </c>
      <c r="B1202" t="s">
        <v>3583</v>
      </c>
      <c r="C1202" t="s">
        <v>472</v>
      </c>
      <c r="D1202">
        <v>0</v>
      </c>
      <c r="E1202" t="s">
        <v>474</v>
      </c>
      <c r="F1202">
        <v>1</v>
      </c>
      <c r="G1202" t="s">
        <v>487</v>
      </c>
      <c r="H1202" t="s">
        <v>3627</v>
      </c>
      <c r="I1202" t="s">
        <v>3623</v>
      </c>
    </row>
    <row r="1203" spans="1:9" x14ac:dyDescent="0.25">
      <c r="A1203" t="s">
        <v>3621</v>
      </c>
      <c r="B1203" t="s">
        <v>3583</v>
      </c>
      <c r="C1203" t="s">
        <v>472</v>
      </c>
      <c r="D1203">
        <v>0</v>
      </c>
      <c r="E1203" t="s">
        <v>474</v>
      </c>
      <c r="F1203">
        <v>1</v>
      </c>
      <c r="G1203" t="s">
        <v>487</v>
      </c>
      <c r="H1203" t="s">
        <v>3628</v>
      </c>
      <c r="I1203" t="s">
        <v>3623</v>
      </c>
    </row>
    <row r="1204" spans="1:9" x14ac:dyDescent="0.25">
      <c r="A1204" t="s">
        <v>3621</v>
      </c>
      <c r="B1204" t="s">
        <v>3583</v>
      </c>
      <c r="C1204" t="s">
        <v>472</v>
      </c>
      <c r="D1204">
        <v>0</v>
      </c>
      <c r="E1204" t="s">
        <v>474</v>
      </c>
      <c r="F1204">
        <v>1</v>
      </c>
      <c r="G1204" t="s">
        <v>487</v>
      </c>
      <c r="H1204" t="s">
        <v>3629</v>
      </c>
      <c r="I1204" t="s">
        <v>3623</v>
      </c>
    </row>
    <row r="1205" spans="1:9" x14ac:dyDescent="0.25">
      <c r="A1205" t="s">
        <v>3621</v>
      </c>
      <c r="B1205" t="s">
        <v>3583</v>
      </c>
      <c r="C1205" t="s">
        <v>472</v>
      </c>
      <c r="D1205">
        <v>0</v>
      </c>
      <c r="E1205" t="s">
        <v>474</v>
      </c>
      <c r="F1205">
        <v>1</v>
      </c>
      <c r="G1205" t="s">
        <v>487</v>
      </c>
      <c r="H1205" t="s">
        <v>3630</v>
      </c>
      <c r="I1205" t="s">
        <v>3623</v>
      </c>
    </row>
    <row r="1206" spans="1:9" x14ac:dyDescent="0.25">
      <c r="A1206" t="s">
        <v>3621</v>
      </c>
      <c r="B1206" t="s">
        <v>3583</v>
      </c>
      <c r="C1206" t="s">
        <v>472</v>
      </c>
      <c r="D1206">
        <v>0</v>
      </c>
      <c r="E1206" t="s">
        <v>474</v>
      </c>
      <c r="F1206">
        <v>1</v>
      </c>
      <c r="G1206" t="s">
        <v>487</v>
      </c>
      <c r="H1206" t="s">
        <v>3631</v>
      </c>
      <c r="I1206" t="s">
        <v>3623</v>
      </c>
    </row>
    <row r="1207" spans="1:9" x14ac:dyDescent="0.25">
      <c r="A1207" t="s">
        <v>3632</v>
      </c>
      <c r="B1207" t="s">
        <v>3583</v>
      </c>
      <c r="C1207" t="s">
        <v>472</v>
      </c>
      <c r="D1207">
        <v>0</v>
      </c>
      <c r="E1207" t="s">
        <v>474</v>
      </c>
      <c r="F1207">
        <v>1</v>
      </c>
      <c r="G1207" t="s">
        <v>487</v>
      </c>
      <c r="H1207" t="s">
        <v>3633</v>
      </c>
      <c r="I1207" t="s">
        <v>3634</v>
      </c>
    </row>
    <row r="1208" spans="1:9" x14ac:dyDescent="0.25">
      <c r="A1208" t="s">
        <v>3635</v>
      </c>
      <c r="B1208" t="s">
        <v>3583</v>
      </c>
      <c r="C1208" t="s">
        <v>471</v>
      </c>
      <c r="D1208">
        <v>0</v>
      </c>
      <c r="E1208" t="s">
        <v>474</v>
      </c>
      <c r="F1208">
        <v>1</v>
      </c>
      <c r="G1208" t="s">
        <v>487</v>
      </c>
      <c r="H1208" t="s">
        <v>3636</v>
      </c>
      <c r="I1208" t="s">
        <v>3637</v>
      </c>
    </row>
    <row r="1209" spans="1:9" x14ac:dyDescent="0.25">
      <c r="A1209" t="s">
        <v>3638</v>
      </c>
      <c r="B1209" t="s">
        <v>3583</v>
      </c>
      <c r="C1209" t="s">
        <v>472</v>
      </c>
      <c r="D1209">
        <v>0</v>
      </c>
      <c r="E1209" t="s">
        <v>474</v>
      </c>
      <c r="F1209">
        <v>1</v>
      </c>
      <c r="G1209" t="s">
        <v>487</v>
      </c>
      <c r="H1209" t="s">
        <v>3639</v>
      </c>
      <c r="I1209" t="s">
        <v>3640</v>
      </c>
    </row>
    <row r="1210" spans="1:9" x14ac:dyDescent="0.25">
      <c r="A1210" t="s">
        <v>3641</v>
      </c>
      <c r="B1210" t="s">
        <v>3583</v>
      </c>
      <c r="C1210" t="s">
        <v>472</v>
      </c>
      <c r="D1210">
        <v>14.16938110749186</v>
      </c>
      <c r="E1210" t="s">
        <v>473</v>
      </c>
      <c r="F1210">
        <v>7563</v>
      </c>
      <c r="G1210" t="s">
        <v>3642</v>
      </c>
      <c r="H1210" t="s">
        <v>3643</v>
      </c>
      <c r="I1210" t="s">
        <v>3644</v>
      </c>
    </row>
    <row r="1211" spans="1:9" x14ac:dyDescent="0.25">
      <c r="A1211" t="s">
        <v>3645</v>
      </c>
      <c r="B1211" t="s">
        <v>3583</v>
      </c>
      <c r="C1211" t="s">
        <v>471</v>
      </c>
      <c r="D1211">
        <v>10.44776119402985</v>
      </c>
      <c r="E1211" t="s">
        <v>473</v>
      </c>
      <c r="F1211">
        <v>1410</v>
      </c>
      <c r="G1211" t="s">
        <v>3646</v>
      </c>
      <c r="H1211" t="s">
        <v>3647</v>
      </c>
      <c r="I1211" t="s">
        <v>3648</v>
      </c>
    </row>
    <row r="1212" spans="1:9" x14ac:dyDescent="0.25">
      <c r="A1212" t="s">
        <v>3649</v>
      </c>
      <c r="B1212" t="s">
        <v>3583</v>
      </c>
      <c r="C1212" t="s">
        <v>471</v>
      </c>
      <c r="D1212">
        <v>3.333333333333333</v>
      </c>
      <c r="E1212" t="s">
        <v>473</v>
      </c>
      <c r="F1212">
        <v>1352</v>
      </c>
      <c r="G1212" t="s">
        <v>3650</v>
      </c>
      <c r="H1212" t="s">
        <v>3651</v>
      </c>
      <c r="I1212" t="s">
        <v>3652</v>
      </c>
    </row>
    <row r="1213" spans="1:9" x14ac:dyDescent="0.25">
      <c r="A1213" t="s">
        <v>3653</v>
      </c>
      <c r="B1213" t="s">
        <v>3583</v>
      </c>
      <c r="C1213" t="s">
        <v>472</v>
      </c>
      <c r="D1213">
        <v>24.704724409448819</v>
      </c>
      <c r="E1213" t="s">
        <v>475</v>
      </c>
      <c r="F1213">
        <v>24882</v>
      </c>
      <c r="G1213" t="s">
        <v>3654</v>
      </c>
      <c r="H1213" t="s">
        <v>3655</v>
      </c>
      <c r="I1213" t="s">
        <v>3656</v>
      </c>
    </row>
    <row r="1214" spans="1:9" x14ac:dyDescent="0.25">
      <c r="A1214" t="s">
        <v>3653</v>
      </c>
      <c r="B1214" t="s">
        <v>3583</v>
      </c>
      <c r="C1214" t="s">
        <v>472</v>
      </c>
      <c r="D1214">
        <v>24.704724409448819</v>
      </c>
      <c r="E1214" t="s">
        <v>475</v>
      </c>
      <c r="F1214">
        <v>24882</v>
      </c>
      <c r="G1214" t="s">
        <v>3654</v>
      </c>
      <c r="H1214" t="s">
        <v>3657</v>
      </c>
      <c r="I1214" t="s">
        <v>3656</v>
      </c>
    </row>
    <row r="1215" spans="1:9" x14ac:dyDescent="0.25">
      <c r="A1215" t="s">
        <v>3658</v>
      </c>
      <c r="B1215" t="s">
        <v>3583</v>
      </c>
      <c r="C1215" t="s">
        <v>471</v>
      </c>
      <c r="D1215">
        <v>0</v>
      </c>
      <c r="E1215" t="s">
        <v>474</v>
      </c>
      <c r="F1215">
        <v>1</v>
      </c>
      <c r="G1215" t="s">
        <v>487</v>
      </c>
    </row>
    <row r="1216" spans="1:9" x14ac:dyDescent="0.25">
      <c r="A1216" t="s">
        <v>3659</v>
      </c>
      <c r="B1216" t="s">
        <v>3583</v>
      </c>
      <c r="C1216" t="s">
        <v>471</v>
      </c>
      <c r="D1216">
        <v>9.6</v>
      </c>
      <c r="E1216" t="s">
        <v>473</v>
      </c>
      <c r="F1216">
        <v>1061</v>
      </c>
      <c r="G1216" t="s">
        <v>3660</v>
      </c>
    </row>
    <row r="1217" spans="1:9" x14ac:dyDescent="0.25">
      <c r="A1217" t="s">
        <v>3661</v>
      </c>
      <c r="B1217" t="s">
        <v>3583</v>
      </c>
      <c r="C1217" t="s">
        <v>472</v>
      </c>
      <c r="D1217">
        <v>45.161290322580641</v>
      </c>
      <c r="E1217" t="s">
        <v>475</v>
      </c>
      <c r="F1217">
        <v>3026</v>
      </c>
      <c r="G1217" t="s">
        <v>3662</v>
      </c>
      <c r="H1217" t="s">
        <v>3663</v>
      </c>
      <c r="I1217" t="s">
        <v>3664</v>
      </c>
    </row>
    <row r="1218" spans="1:9" x14ac:dyDescent="0.25">
      <c r="A1218" t="s">
        <v>3665</v>
      </c>
      <c r="B1218" t="s">
        <v>3583</v>
      </c>
      <c r="C1218" t="s">
        <v>471</v>
      </c>
      <c r="D1218">
        <v>13.51351351351351</v>
      </c>
      <c r="E1218" t="s">
        <v>473</v>
      </c>
      <c r="F1218">
        <v>2577</v>
      </c>
      <c r="G1218" t="s">
        <v>3666</v>
      </c>
      <c r="H1218" t="s">
        <v>3667</v>
      </c>
      <c r="I1218" t="s">
        <v>3668</v>
      </c>
    </row>
    <row r="1219" spans="1:9" x14ac:dyDescent="0.25">
      <c r="A1219" t="s">
        <v>82</v>
      </c>
      <c r="B1219" t="s">
        <v>3583</v>
      </c>
      <c r="C1219" t="s">
        <v>471</v>
      </c>
      <c r="D1219">
        <v>0</v>
      </c>
      <c r="E1219" t="s">
        <v>474</v>
      </c>
      <c r="F1219">
        <v>1</v>
      </c>
      <c r="G1219" t="s">
        <v>487</v>
      </c>
      <c r="H1219" t="s">
        <v>917</v>
      </c>
      <c r="I1219" t="s">
        <v>1227</v>
      </c>
    </row>
    <row r="1220" spans="1:9" x14ac:dyDescent="0.25">
      <c r="A1220" t="s">
        <v>3669</v>
      </c>
      <c r="B1220" t="s">
        <v>3583</v>
      </c>
      <c r="C1220" t="s">
        <v>472</v>
      </c>
      <c r="D1220">
        <v>10.48951048951049</v>
      </c>
      <c r="E1220" t="s">
        <v>473</v>
      </c>
      <c r="F1220">
        <v>7507</v>
      </c>
      <c r="G1220" t="s">
        <v>3670</v>
      </c>
      <c r="H1220" t="s">
        <v>3671</v>
      </c>
      <c r="I1220" t="s">
        <v>3672</v>
      </c>
    </row>
    <row r="1221" spans="1:9" x14ac:dyDescent="0.25">
      <c r="A1221" t="s">
        <v>3673</v>
      </c>
      <c r="B1221" t="s">
        <v>3583</v>
      </c>
      <c r="C1221" t="s">
        <v>472</v>
      </c>
      <c r="D1221">
        <v>66.145833333333343</v>
      </c>
      <c r="E1221" t="s">
        <v>475</v>
      </c>
      <c r="F1221">
        <v>5642</v>
      </c>
      <c r="G1221" t="s">
        <v>3674</v>
      </c>
      <c r="H1221" t="s">
        <v>3675</v>
      </c>
      <c r="I1221" t="s">
        <v>3676</v>
      </c>
    </row>
    <row r="1222" spans="1:9" x14ac:dyDescent="0.25">
      <c r="A1222" t="s">
        <v>3677</v>
      </c>
      <c r="B1222" t="s">
        <v>3583</v>
      </c>
      <c r="C1222" t="s">
        <v>471</v>
      </c>
      <c r="D1222">
        <v>19.798657718120801</v>
      </c>
      <c r="E1222" t="s">
        <v>473</v>
      </c>
      <c r="F1222">
        <v>6795</v>
      </c>
      <c r="G1222" t="s">
        <v>3678</v>
      </c>
      <c r="H1222" t="s">
        <v>3679</v>
      </c>
      <c r="I1222" t="s">
        <v>3680</v>
      </c>
    </row>
    <row r="1223" spans="1:9" x14ac:dyDescent="0.25">
      <c r="A1223" t="s">
        <v>12</v>
      </c>
      <c r="B1223" t="s">
        <v>3583</v>
      </c>
      <c r="C1223" t="s">
        <v>471</v>
      </c>
      <c r="D1223">
        <v>14.8014440433213</v>
      </c>
      <c r="E1223" t="s">
        <v>473</v>
      </c>
      <c r="F1223">
        <v>3078</v>
      </c>
      <c r="G1223" t="s">
        <v>3681</v>
      </c>
      <c r="H1223" t="s">
        <v>858</v>
      </c>
      <c r="I1223" t="s">
        <v>1172</v>
      </c>
    </row>
    <row r="1224" spans="1:9" x14ac:dyDescent="0.25">
      <c r="A1224" t="s">
        <v>3682</v>
      </c>
      <c r="B1224" t="s">
        <v>3583</v>
      </c>
      <c r="C1224" t="s">
        <v>472</v>
      </c>
      <c r="D1224">
        <v>18.571428571428569</v>
      </c>
      <c r="E1224" t="s">
        <v>473</v>
      </c>
      <c r="F1224">
        <v>16302</v>
      </c>
      <c r="G1224" t="s">
        <v>3683</v>
      </c>
      <c r="H1224" t="s">
        <v>3684</v>
      </c>
      <c r="I1224" t="s">
        <v>3685</v>
      </c>
    </row>
    <row r="1225" spans="1:9" x14ac:dyDescent="0.25">
      <c r="A1225" t="s">
        <v>3686</v>
      </c>
      <c r="B1225" t="s">
        <v>3583</v>
      </c>
      <c r="C1225" t="s">
        <v>471</v>
      </c>
      <c r="D1225">
        <v>21.472392638036808</v>
      </c>
      <c r="E1225" t="s">
        <v>473</v>
      </c>
      <c r="F1225">
        <v>3092</v>
      </c>
      <c r="G1225" t="s">
        <v>3687</v>
      </c>
    </row>
    <row r="1226" spans="1:9" x14ac:dyDescent="0.25">
      <c r="A1226" t="s">
        <v>174</v>
      </c>
      <c r="B1226" t="s">
        <v>3583</v>
      </c>
      <c r="C1226" t="s">
        <v>471</v>
      </c>
      <c r="D1226">
        <v>0</v>
      </c>
      <c r="E1226" t="s">
        <v>474</v>
      </c>
      <c r="F1226">
        <v>26</v>
      </c>
      <c r="G1226" t="s">
        <v>3688</v>
      </c>
      <c r="H1226" t="s">
        <v>991</v>
      </c>
      <c r="I1226" t="s">
        <v>1293</v>
      </c>
    </row>
    <row r="1227" spans="1:9" x14ac:dyDescent="0.25">
      <c r="A1227" t="s">
        <v>3689</v>
      </c>
      <c r="B1227" t="s">
        <v>3583</v>
      </c>
      <c r="C1227" t="s">
        <v>472</v>
      </c>
      <c r="D1227">
        <v>5.2044609665427508</v>
      </c>
      <c r="E1227" t="s">
        <v>473</v>
      </c>
      <c r="F1227">
        <v>11815</v>
      </c>
      <c r="G1227" t="s">
        <v>3690</v>
      </c>
      <c r="H1227" t="s">
        <v>3691</v>
      </c>
      <c r="I1227" t="s">
        <v>3692</v>
      </c>
    </row>
    <row r="1228" spans="1:9" x14ac:dyDescent="0.25">
      <c r="A1228" t="s">
        <v>3689</v>
      </c>
      <c r="B1228" t="s">
        <v>3583</v>
      </c>
      <c r="C1228" t="s">
        <v>472</v>
      </c>
      <c r="D1228">
        <v>5.2044609665427508</v>
      </c>
      <c r="E1228" t="s">
        <v>473</v>
      </c>
      <c r="F1228">
        <v>11815</v>
      </c>
      <c r="G1228" t="s">
        <v>3690</v>
      </c>
      <c r="H1228" t="s">
        <v>3693</v>
      </c>
      <c r="I1228" t="s">
        <v>3692</v>
      </c>
    </row>
    <row r="1229" spans="1:9" x14ac:dyDescent="0.25">
      <c r="A1229" t="s">
        <v>3694</v>
      </c>
      <c r="B1229" t="s">
        <v>3583</v>
      </c>
      <c r="C1229" t="s">
        <v>471</v>
      </c>
      <c r="D1229">
        <v>0</v>
      </c>
      <c r="E1229" t="s">
        <v>474</v>
      </c>
      <c r="F1229">
        <v>1</v>
      </c>
      <c r="G1229" t="s">
        <v>487</v>
      </c>
      <c r="H1229" t="s">
        <v>3695</v>
      </c>
      <c r="I1229" t="s">
        <v>3696</v>
      </c>
    </row>
    <row r="1230" spans="1:9" x14ac:dyDescent="0.25">
      <c r="A1230" t="s">
        <v>3697</v>
      </c>
      <c r="B1230" t="s">
        <v>3583</v>
      </c>
      <c r="C1230" t="s">
        <v>471</v>
      </c>
      <c r="D1230">
        <v>6.8965517241379306</v>
      </c>
      <c r="E1230" t="s">
        <v>473</v>
      </c>
      <c r="F1230">
        <v>3679</v>
      </c>
      <c r="G1230" t="s">
        <v>3698</v>
      </c>
      <c r="H1230" t="s">
        <v>3699</v>
      </c>
      <c r="I1230" t="s">
        <v>3700</v>
      </c>
    </row>
    <row r="1231" spans="1:9" x14ac:dyDescent="0.25">
      <c r="A1231" t="s">
        <v>3701</v>
      </c>
      <c r="B1231" t="s">
        <v>3583</v>
      </c>
      <c r="C1231" t="s">
        <v>471</v>
      </c>
      <c r="D1231">
        <v>4.7619047619047619</v>
      </c>
      <c r="E1231" t="s">
        <v>473</v>
      </c>
      <c r="F1231">
        <v>3759</v>
      </c>
      <c r="G1231" t="s">
        <v>3702</v>
      </c>
      <c r="H1231" t="s">
        <v>3703</v>
      </c>
      <c r="I1231" t="s">
        <v>3704</v>
      </c>
    </row>
    <row r="1232" spans="1:9" x14ac:dyDescent="0.25">
      <c r="A1232" t="s">
        <v>3705</v>
      </c>
      <c r="B1232" t="s">
        <v>3583</v>
      </c>
      <c r="C1232" t="s">
        <v>472</v>
      </c>
      <c r="D1232">
        <v>3.982649842271293</v>
      </c>
      <c r="E1232" t="s">
        <v>473</v>
      </c>
      <c r="F1232">
        <v>24316</v>
      </c>
      <c r="G1232" t="s">
        <v>3706</v>
      </c>
      <c r="H1232" t="s">
        <v>3707</v>
      </c>
      <c r="I1232" t="s">
        <v>3708</v>
      </c>
    </row>
    <row r="1233" spans="1:9" x14ac:dyDescent="0.25">
      <c r="A1233" t="s">
        <v>3709</v>
      </c>
      <c r="B1233" t="s">
        <v>3583</v>
      </c>
      <c r="C1233" t="s">
        <v>472</v>
      </c>
      <c r="D1233">
        <v>18.585005279831041</v>
      </c>
      <c r="E1233" t="s">
        <v>475</v>
      </c>
      <c r="F1233">
        <v>17755</v>
      </c>
      <c r="G1233" t="s">
        <v>3710</v>
      </c>
      <c r="H1233" t="s">
        <v>3711</v>
      </c>
      <c r="I1233" t="s">
        <v>3712</v>
      </c>
    </row>
    <row r="1234" spans="1:9" x14ac:dyDescent="0.25">
      <c r="A1234" t="s">
        <v>3713</v>
      </c>
      <c r="B1234" t="s">
        <v>3583</v>
      </c>
      <c r="C1234" t="s">
        <v>472</v>
      </c>
      <c r="D1234">
        <v>26.089385474860329</v>
      </c>
      <c r="E1234" t="s">
        <v>475</v>
      </c>
      <c r="F1234">
        <v>42266</v>
      </c>
      <c r="G1234" t="s">
        <v>3714</v>
      </c>
      <c r="H1234" t="s">
        <v>3715</v>
      </c>
      <c r="I1234" t="s">
        <v>3716</v>
      </c>
    </row>
    <row r="1235" spans="1:9" x14ac:dyDescent="0.25">
      <c r="A1235" t="s">
        <v>3717</v>
      </c>
      <c r="B1235" t="s">
        <v>3583</v>
      </c>
      <c r="C1235" t="s">
        <v>472</v>
      </c>
      <c r="D1235">
        <v>14.9800796812749</v>
      </c>
      <c r="E1235" t="s">
        <v>473</v>
      </c>
      <c r="F1235">
        <v>30857</v>
      </c>
      <c r="G1235" t="s">
        <v>3718</v>
      </c>
      <c r="H1235" t="s">
        <v>3719</v>
      </c>
      <c r="I1235" t="s">
        <v>3720</v>
      </c>
    </row>
    <row r="1236" spans="1:9" x14ac:dyDescent="0.25">
      <c r="A1236" t="s">
        <v>3721</v>
      </c>
      <c r="B1236" t="s">
        <v>3583</v>
      </c>
      <c r="C1236" t="s">
        <v>471</v>
      </c>
      <c r="D1236">
        <v>6.0344827586206904</v>
      </c>
      <c r="E1236" t="s">
        <v>473</v>
      </c>
      <c r="F1236">
        <v>2675</v>
      </c>
      <c r="G1236" t="s">
        <v>3722</v>
      </c>
    </row>
    <row r="1237" spans="1:9" x14ac:dyDescent="0.25">
      <c r="A1237" t="s">
        <v>3723</v>
      </c>
      <c r="B1237" t="s">
        <v>3583</v>
      </c>
      <c r="C1237" t="s">
        <v>471</v>
      </c>
      <c r="D1237">
        <v>0</v>
      </c>
      <c r="E1237" t="s">
        <v>474</v>
      </c>
      <c r="F1237">
        <v>1</v>
      </c>
      <c r="G1237" t="s">
        <v>487</v>
      </c>
      <c r="H1237" t="s">
        <v>3724</v>
      </c>
      <c r="I1237" t="s">
        <v>3725</v>
      </c>
    </row>
    <row r="1238" spans="1:9" x14ac:dyDescent="0.25">
      <c r="A1238" t="s">
        <v>3726</v>
      </c>
      <c r="B1238" t="s">
        <v>3583</v>
      </c>
      <c r="C1238" t="s">
        <v>471</v>
      </c>
      <c r="D1238">
        <v>17.29323308270677</v>
      </c>
      <c r="E1238" t="s">
        <v>473</v>
      </c>
      <c r="F1238">
        <v>6347</v>
      </c>
      <c r="G1238" t="s">
        <v>3727</v>
      </c>
    </row>
    <row r="1239" spans="1:9" x14ac:dyDescent="0.25">
      <c r="A1239" t="s">
        <v>3728</v>
      </c>
      <c r="B1239" t="s">
        <v>3583</v>
      </c>
      <c r="C1239" t="s">
        <v>471</v>
      </c>
      <c r="D1239">
        <v>14.210526315789471</v>
      </c>
      <c r="E1239" t="s">
        <v>473</v>
      </c>
      <c r="F1239">
        <v>6671</v>
      </c>
      <c r="G1239" t="s">
        <v>3729</v>
      </c>
      <c r="H1239" t="s">
        <v>3730</v>
      </c>
      <c r="I1239" t="s">
        <v>3731</v>
      </c>
    </row>
    <row r="1240" spans="1:9" x14ac:dyDescent="0.25">
      <c r="A1240" t="s">
        <v>3732</v>
      </c>
      <c r="B1240" t="s">
        <v>3583</v>
      </c>
      <c r="C1240" t="s">
        <v>471</v>
      </c>
      <c r="D1240">
        <v>0</v>
      </c>
      <c r="E1240" t="s">
        <v>474</v>
      </c>
      <c r="F1240">
        <v>1</v>
      </c>
      <c r="G1240" t="s">
        <v>487</v>
      </c>
      <c r="H1240" t="s">
        <v>3733</v>
      </c>
      <c r="I1240" t="s">
        <v>3734</v>
      </c>
    </row>
    <row r="1241" spans="1:9" x14ac:dyDescent="0.25">
      <c r="A1241" t="s">
        <v>3735</v>
      </c>
      <c r="B1241" t="s">
        <v>3583</v>
      </c>
      <c r="C1241" t="s">
        <v>471</v>
      </c>
      <c r="D1241">
        <v>13.49206349206349</v>
      </c>
      <c r="E1241" t="s">
        <v>475</v>
      </c>
      <c r="F1241">
        <v>3073</v>
      </c>
      <c r="G1241" t="s">
        <v>3736</v>
      </c>
    </row>
    <row r="1242" spans="1:9" x14ac:dyDescent="0.25">
      <c r="A1242" t="s">
        <v>3737</v>
      </c>
      <c r="B1242" t="s">
        <v>3583</v>
      </c>
      <c r="C1242" t="s">
        <v>471</v>
      </c>
      <c r="D1242">
        <v>10.06423982869379</v>
      </c>
      <c r="E1242" t="s">
        <v>473</v>
      </c>
      <c r="F1242">
        <v>4876</v>
      </c>
      <c r="G1242" t="s">
        <v>3738</v>
      </c>
      <c r="H1242" t="s">
        <v>3739</v>
      </c>
      <c r="I1242" t="s">
        <v>3740</v>
      </c>
    </row>
    <row r="1243" spans="1:9" x14ac:dyDescent="0.25">
      <c r="A1243" t="s">
        <v>3741</v>
      </c>
      <c r="B1243" t="s">
        <v>3583</v>
      </c>
      <c r="C1243" t="s">
        <v>472</v>
      </c>
      <c r="D1243">
        <v>43.183742591024547</v>
      </c>
      <c r="E1243" t="s">
        <v>475</v>
      </c>
      <c r="F1243">
        <v>29867</v>
      </c>
      <c r="G1243" t="s">
        <v>3742</v>
      </c>
      <c r="H1243" t="s">
        <v>3743</v>
      </c>
      <c r="I1243" t="s">
        <v>3744</v>
      </c>
    </row>
    <row r="1244" spans="1:9" x14ac:dyDescent="0.25">
      <c r="A1244" t="s">
        <v>3745</v>
      </c>
      <c r="B1244" t="s">
        <v>3583</v>
      </c>
      <c r="C1244" t="s">
        <v>471</v>
      </c>
      <c r="D1244">
        <v>7.0270270270270272</v>
      </c>
      <c r="E1244" t="s">
        <v>473</v>
      </c>
      <c r="F1244">
        <v>1862</v>
      </c>
      <c r="G1244" t="s">
        <v>3746</v>
      </c>
      <c r="H1244" t="s">
        <v>3747</v>
      </c>
      <c r="I1244" t="s">
        <v>3748</v>
      </c>
    </row>
    <row r="1245" spans="1:9" x14ac:dyDescent="0.25">
      <c r="A1245" t="s">
        <v>3749</v>
      </c>
      <c r="B1245" t="s">
        <v>3583</v>
      </c>
      <c r="C1245" t="s">
        <v>471</v>
      </c>
      <c r="D1245">
        <v>10.810810810810811</v>
      </c>
      <c r="E1245" t="s">
        <v>473</v>
      </c>
      <c r="F1245">
        <v>4384</v>
      </c>
      <c r="G1245" t="s">
        <v>3750</v>
      </c>
      <c r="H1245" t="s">
        <v>3751</v>
      </c>
      <c r="I1245" t="s">
        <v>3752</v>
      </c>
    </row>
    <row r="1246" spans="1:9" x14ac:dyDescent="0.25">
      <c r="A1246" t="s">
        <v>3753</v>
      </c>
      <c r="B1246" t="s">
        <v>3583</v>
      </c>
      <c r="C1246" t="s">
        <v>471</v>
      </c>
      <c r="D1246">
        <v>13.80620645978467</v>
      </c>
      <c r="E1246" t="s">
        <v>473</v>
      </c>
      <c r="F1246">
        <v>16928</v>
      </c>
      <c r="G1246" t="s">
        <v>3754</v>
      </c>
      <c r="H1246" t="s">
        <v>3755</v>
      </c>
      <c r="I1246" t="s">
        <v>3756</v>
      </c>
    </row>
    <row r="1247" spans="1:9" x14ac:dyDescent="0.25">
      <c r="A1247" t="s">
        <v>3757</v>
      </c>
      <c r="B1247" t="s">
        <v>3583</v>
      </c>
      <c r="C1247" t="s">
        <v>472</v>
      </c>
      <c r="D1247">
        <v>9.1482649842271293</v>
      </c>
      <c r="E1247" t="s">
        <v>473</v>
      </c>
      <c r="F1247">
        <v>6405</v>
      </c>
      <c r="G1247" t="s">
        <v>3758</v>
      </c>
      <c r="H1247" t="s">
        <v>3759</v>
      </c>
      <c r="I1247" t="s">
        <v>3760</v>
      </c>
    </row>
    <row r="1248" spans="1:9" x14ac:dyDescent="0.25">
      <c r="A1248" t="s">
        <v>3761</v>
      </c>
      <c r="B1248" t="s">
        <v>3583</v>
      </c>
      <c r="C1248" t="s">
        <v>471</v>
      </c>
      <c r="D1248">
        <v>14.54005934718101</v>
      </c>
      <c r="E1248" t="s">
        <v>473</v>
      </c>
      <c r="F1248">
        <v>6474</v>
      </c>
      <c r="G1248" t="s">
        <v>3762</v>
      </c>
    </row>
    <row r="1249" spans="1:9" x14ac:dyDescent="0.25">
      <c r="A1249" t="s">
        <v>3763</v>
      </c>
      <c r="B1249" t="s">
        <v>3583</v>
      </c>
      <c r="C1249" t="s">
        <v>471</v>
      </c>
      <c r="D1249">
        <v>0</v>
      </c>
      <c r="E1249" t="s">
        <v>474</v>
      </c>
      <c r="F1249">
        <v>1</v>
      </c>
      <c r="G1249" t="s">
        <v>487</v>
      </c>
      <c r="H1249" t="s">
        <v>3764</v>
      </c>
      <c r="I1249" t="s">
        <v>3765</v>
      </c>
    </row>
    <row r="1250" spans="1:9" x14ac:dyDescent="0.25">
      <c r="A1250" t="s">
        <v>3766</v>
      </c>
      <c r="B1250" t="s">
        <v>3583</v>
      </c>
      <c r="C1250" t="s">
        <v>471</v>
      </c>
      <c r="D1250">
        <v>6.4102564102564097</v>
      </c>
      <c r="E1250" t="s">
        <v>473</v>
      </c>
      <c r="F1250">
        <v>3756</v>
      </c>
      <c r="G1250" t="s">
        <v>3767</v>
      </c>
    </row>
    <row r="1251" spans="1:9" x14ac:dyDescent="0.25">
      <c r="A1251" t="s">
        <v>3768</v>
      </c>
      <c r="B1251" t="s">
        <v>3583</v>
      </c>
      <c r="C1251" t="s">
        <v>471</v>
      </c>
      <c r="D1251">
        <v>0</v>
      </c>
      <c r="E1251" t="s">
        <v>474</v>
      </c>
      <c r="F1251">
        <v>1</v>
      </c>
      <c r="G1251" t="s">
        <v>487</v>
      </c>
    </row>
    <row r="1252" spans="1:9" x14ac:dyDescent="0.25">
      <c r="A1252" t="s">
        <v>3769</v>
      </c>
      <c r="B1252" t="s">
        <v>3583</v>
      </c>
      <c r="C1252" t="s">
        <v>471</v>
      </c>
      <c r="D1252">
        <v>6.102635228848821</v>
      </c>
      <c r="E1252" t="s">
        <v>473</v>
      </c>
      <c r="F1252">
        <v>6400</v>
      </c>
      <c r="G1252" t="s">
        <v>3770</v>
      </c>
    </row>
    <row r="1253" spans="1:9" x14ac:dyDescent="0.25">
      <c r="A1253" t="s">
        <v>3771</v>
      </c>
      <c r="B1253" t="s">
        <v>3583</v>
      </c>
      <c r="C1253" t="s">
        <v>471</v>
      </c>
      <c r="D1253">
        <v>6.3725490196078427</v>
      </c>
      <c r="E1253" t="s">
        <v>473</v>
      </c>
      <c r="F1253">
        <v>3504</v>
      </c>
      <c r="G1253" t="s">
        <v>3772</v>
      </c>
    </row>
    <row r="1254" spans="1:9" x14ac:dyDescent="0.25">
      <c r="A1254" t="s">
        <v>3773</v>
      </c>
      <c r="B1254" t="s">
        <v>3583</v>
      </c>
      <c r="C1254" t="s">
        <v>471</v>
      </c>
      <c r="D1254">
        <v>23.481781376518221</v>
      </c>
      <c r="E1254" t="s">
        <v>475</v>
      </c>
      <c r="F1254">
        <v>6285</v>
      </c>
      <c r="G1254" t="s">
        <v>3774</v>
      </c>
    </row>
    <row r="1255" spans="1:9" x14ac:dyDescent="0.25">
      <c r="A1255" t="s">
        <v>3775</v>
      </c>
      <c r="B1255" t="s">
        <v>3583</v>
      </c>
      <c r="C1255" t="s">
        <v>472</v>
      </c>
      <c r="D1255">
        <v>28.486646884273</v>
      </c>
      <c r="E1255" t="s">
        <v>473</v>
      </c>
      <c r="F1255">
        <v>8538</v>
      </c>
      <c r="G1255" t="s">
        <v>3776</v>
      </c>
      <c r="H1255" t="s">
        <v>3777</v>
      </c>
      <c r="I1255" t="s">
        <v>3778</v>
      </c>
    </row>
    <row r="1256" spans="1:9" x14ac:dyDescent="0.25">
      <c r="A1256" t="s">
        <v>3779</v>
      </c>
      <c r="B1256" t="s">
        <v>3583</v>
      </c>
      <c r="C1256" t="s">
        <v>471</v>
      </c>
      <c r="D1256">
        <v>15.15151515151515</v>
      </c>
      <c r="E1256" t="s">
        <v>474</v>
      </c>
      <c r="F1256">
        <v>936</v>
      </c>
      <c r="G1256" t="s">
        <v>3780</v>
      </c>
    </row>
    <row r="1257" spans="1:9" x14ac:dyDescent="0.25">
      <c r="A1257" t="s">
        <v>3781</v>
      </c>
      <c r="B1257" t="s">
        <v>3583</v>
      </c>
      <c r="C1257" t="s">
        <v>471</v>
      </c>
      <c r="D1257">
        <v>13.472485768500951</v>
      </c>
      <c r="E1257" t="s">
        <v>473</v>
      </c>
      <c r="F1257">
        <v>5647</v>
      </c>
      <c r="G1257" t="s">
        <v>3782</v>
      </c>
      <c r="H1257" t="s">
        <v>3783</v>
      </c>
      <c r="I1257" t="s">
        <v>3784</v>
      </c>
    </row>
    <row r="1258" spans="1:9" x14ac:dyDescent="0.25">
      <c r="A1258" t="s">
        <v>3785</v>
      </c>
      <c r="B1258" t="s">
        <v>3583</v>
      </c>
      <c r="C1258" t="s">
        <v>472</v>
      </c>
      <c r="D1258">
        <v>17.9144385026738</v>
      </c>
      <c r="E1258" t="s">
        <v>473</v>
      </c>
      <c r="F1258">
        <v>8792</v>
      </c>
      <c r="G1258" t="s">
        <v>3786</v>
      </c>
      <c r="H1258" t="s">
        <v>3787</v>
      </c>
      <c r="I1258" t="s">
        <v>3788</v>
      </c>
    </row>
    <row r="1259" spans="1:9" x14ac:dyDescent="0.25">
      <c r="A1259" t="s">
        <v>3789</v>
      </c>
      <c r="B1259" t="s">
        <v>3583</v>
      </c>
      <c r="C1259" t="s">
        <v>471</v>
      </c>
      <c r="D1259">
        <v>11.699164345403901</v>
      </c>
      <c r="E1259" t="s">
        <v>473</v>
      </c>
      <c r="F1259">
        <v>3579</v>
      </c>
      <c r="G1259" t="s">
        <v>3790</v>
      </c>
      <c r="H1259" t="s">
        <v>3791</v>
      </c>
      <c r="I1259" t="s">
        <v>3792</v>
      </c>
    </row>
    <row r="1260" spans="1:9" x14ac:dyDescent="0.25">
      <c r="A1260" t="s">
        <v>3793</v>
      </c>
      <c r="B1260" t="s">
        <v>3583</v>
      </c>
      <c r="C1260" t="s">
        <v>472</v>
      </c>
      <c r="D1260">
        <v>44.17562724014337</v>
      </c>
      <c r="E1260" t="s">
        <v>475</v>
      </c>
      <c r="F1260">
        <v>29056</v>
      </c>
      <c r="G1260" t="s">
        <v>3794</v>
      </c>
    </row>
    <row r="1261" spans="1:9" x14ac:dyDescent="0.25">
      <c r="A1261" t="s">
        <v>3795</v>
      </c>
      <c r="B1261" t="s">
        <v>3583</v>
      </c>
      <c r="C1261" t="s">
        <v>471</v>
      </c>
      <c r="D1261">
        <v>7.2289156626506017</v>
      </c>
      <c r="E1261" t="s">
        <v>473</v>
      </c>
      <c r="F1261">
        <v>5096</v>
      </c>
      <c r="G1261" t="s">
        <v>3796</v>
      </c>
      <c r="H1261" t="s">
        <v>3797</v>
      </c>
      <c r="I1261" t="s">
        <v>3798</v>
      </c>
    </row>
    <row r="1262" spans="1:9" x14ac:dyDescent="0.25">
      <c r="A1262" t="s">
        <v>3799</v>
      </c>
      <c r="B1262" t="s">
        <v>3583</v>
      </c>
      <c r="C1262" t="s">
        <v>471</v>
      </c>
      <c r="D1262">
        <v>9.1358024691358022</v>
      </c>
      <c r="E1262" t="s">
        <v>473</v>
      </c>
      <c r="F1262">
        <v>12072</v>
      </c>
      <c r="G1262" t="s">
        <v>3800</v>
      </c>
      <c r="H1262" t="s">
        <v>3801</v>
      </c>
      <c r="I1262" t="s">
        <v>3802</v>
      </c>
    </row>
    <row r="1263" spans="1:9" x14ac:dyDescent="0.25">
      <c r="A1263" t="s">
        <v>3803</v>
      </c>
      <c r="B1263" t="s">
        <v>3583</v>
      </c>
      <c r="C1263" t="s">
        <v>472</v>
      </c>
      <c r="D1263">
        <v>26.62650602409639</v>
      </c>
      <c r="E1263" t="s">
        <v>475</v>
      </c>
      <c r="F1263">
        <v>46485</v>
      </c>
      <c r="G1263" t="s">
        <v>3804</v>
      </c>
      <c r="H1263" t="s">
        <v>3805</v>
      </c>
      <c r="I1263" t="s">
        <v>3806</v>
      </c>
    </row>
    <row r="1264" spans="1:9" x14ac:dyDescent="0.25">
      <c r="A1264" t="s">
        <v>3807</v>
      </c>
      <c r="B1264" t="s">
        <v>3583</v>
      </c>
      <c r="C1264" t="s">
        <v>471</v>
      </c>
      <c r="D1264">
        <v>11.851851851851849</v>
      </c>
      <c r="E1264" t="s">
        <v>473</v>
      </c>
      <c r="F1264">
        <v>1225</v>
      </c>
      <c r="G1264" t="s">
        <v>3808</v>
      </c>
      <c r="H1264" t="s">
        <v>3809</v>
      </c>
      <c r="I1264" t="s">
        <v>3810</v>
      </c>
    </row>
    <row r="1265" spans="1:9" x14ac:dyDescent="0.25">
      <c r="A1265" t="s">
        <v>3811</v>
      </c>
      <c r="B1265" t="s">
        <v>3583</v>
      </c>
      <c r="C1265" t="s">
        <v>471</v>
      </c>
      <c r="D1265">
        <v>10.054347826086961</v>
      </c>
      <c r="E1265" t="s">
        <v>474</v>
      </c>
      <c r="F1265">
        <v>3873</v>
      </c>
      <c r="G1265" t="s">
        <v>3812</v>
      </c>
    </row>
    <row r="1266" spans="1:9" x14ac:dyDescent="0.25">
      <c r="A1266" t="s">
        <v>3813</v>
      </c>
      <c r="B1266" t="s">
        <v>3583</v>
      </c>
      <c r="C1266" t="s">
        <v>471</v>
      </c>
      <c r="D1266">
        <v>13.146233382570159</v>
      </c>
      <c r="E1266" t="s">
        <v>473</v>
      </c>
      <c r="F1266">
        <v>6971</v>
      </c>
      <c r="G1266" t="s">
        <v>3814</v>
      </c>
      <c r="H1266" t="s">
        <v>3815</v>
      </c>
      <c r="I1266" t="s">
        <v>3816</v>
      </c>
    </row>
    <row r="1267" spans="1:9" x14ac:dyDescent="0.25">
      <c r="A1267" t="s">
        <v>3817</v>
      </c>
      <c r="B1267" t="s">
        <v>3583</v>
      </c>
      <c r="C1267" t="s">
        <v>472</v>
      </c>
      <c r="D1267">
        <v>26.162790697674421</v>
      </c>
      <c r="E1267" t="s">
        <v>475</v>
      </c>
      <c r="F1267">
        <v>27152</v>
      </c>
      <c r="G1267" t="s">
        <v>3818</v>
      </c>
      <c r="H1267" t="s">
        <v>3819</v>
      </c>
      <c r="I1267" t="s">
        <v>3820</v>
      </c>
    </row>
    <row r="1268" spans="1:9" x14ac:dyDescent="0.25">
      <c r="A1268" t="s">
        <v>181</v>
      </c>
      <c r="B1268" t="s">
        <v>3583</v>
      </c>
      <c r="C1268" t="s">
        <v>471</v>
      </c>
      <c r="D1268">
        <v>10.17543859649123</v>
      </c>
      <c r="E1268" t="s">
        <v>473</v>
      </c>
      <c r="F1268">
        <v>2662</v>
      </c>
      <c r="G1268" t="s">
        <v>3821</v>
      </c>
      <c r="H1268" t="s">
        <v>995</v>
      </c>
      <c r="I1268" t="s">
        <v>1297</v>
      </c>
    </row>
    <row r="1269" spans="1:9" x14ac:dyDescent="0.25">
      <c r="A1269" t="s">
        <v>3822</v>
      </c>
      <c r="B1269" t="s">
        <v>3583</v>
      </c>
      <c r="C1269" t="s">
        <v>471</v>
      </c>
      <c r="D1269">
        <v>8.5501858736059475</v>
      </c>
      <c r="E1269" t="s">
        <v>473</v>
      </c>
      <c r="F1269">
        <v>2581</v>
      </c>
      <c r="G1269" t="s">
        <v>3823</v>
      </c>
      <c r="H1269" t="s">
        <v>3824</v>
      </c>
      <c r="I1269" t="s">
        <v>3825</v>
      </c>
    </row>
    <row r="1270" spans="1:9" x14ac:dyDescent="0.25">
      <c r="A1270" t="s">
        <v>3826</v>
      </c>
      <c r="B1270" t="s">
        <v>3583</v>
      </c>
      <c r="C1270" t="s">
        <v>471</v>
      </c>
      <c r="D1270">
        <v>14.58333333333333</v>
      </c>
      <c r="E1270" t="s">
        <v>473</v>
      </c>
      <c r="F1270">
        <v>2054</v>
      </c>
      <c r="G1270" t="s">
        <v>3827</v>
      </c>
      <c r="H1270" t="s">
        <v>3828</v>
      </c>
      <c r="I1270" t="s">
        <v>3829</v>
      </c>
    </row>
    <row r="1271" spans="1:9" x14ac:dyDescent="0.25">
      <c r="A1271" t="s">
        <v>3830</v>
      </c>
      <c r="B1271" t="s">
        <v>3583</v>
      </c>
      <c r="C1271" t="s">
        <v>471</v>
      </c>
      <c r="D1271">
        <v>7.9365079365079358</v>
      </c>
      <c r="E1271" t="s">
        <v>473</v>
      </c>
      <c r="F1271">
        <v>1935</v>
      </c>
      <c r="G1271" t="s">
        <v>3831</v>
      </c>
    </row>
    <row r="1272" spans="1:9" x14ac:dyDescent="0.25">
      <c r="A1272" t="s">
        <v>3832</v>
      </c>
      <c r="B1272" t="s">
        <v>3583</v>
      </c>
      <c r="C1272" t="s">
        <v>471</v>
      </c>
      <c r="D1272">
        <v>7.1551724137931041</v>
      </c>
      <c r="E1272" t="s">
        <v>473</v>
      </c>
      <c r="F1272">
        <v>10977</v>
      </c>
      <c r="G1272" t="s">
        <v>3833</v>
      </c>
      <c r="H1272" t="s">
        <v>3834</v>
      </c>
      <c r="I1272" t="s">
        <v>3835</v>
      </c>
    </row>
    <row r="1273" spans="1:9" x14ac:dyDescent="0.25">
      <c r="A1273" t="s">
        <v>3836</v>
      </c>
      <c r="B1273" t="s">
        <v>3583</v>
      </c>
      <c r="C1273" t="s">
        <v>471</v>
      </c>
      <c r="D1273">
        <v>5.5248618784530388</v>
      </c>
      <c r="E1273" t="s">
        <v>473</v>
      </c>
      <c r="F1273">
        <v>1583</v>
      </c>
      <c r="G1273" t="s">
        <v>3837</v>
      </c>
      <c r="H1273" t="s">
        <v>3838</v>
      </c>
      <c r="I1273" t="s">
        <v>3839</v>
      </c>
    </row>
    <row r="1274" spans="1:9" x14ac:dyDescent="0.25">
      <c r="A1274" t="s">
        <v>3840</v>
      </c>
      <c r="B1274" t="s">
        <v>3583</v>
      </c>
      <c r="C1274" t="s">
        <v>471</v>
      </c>
      <c r="D1274">
        <v>6.6339066339066326</v>
      </c>
      <c r="E1274" t="s">
        <v>473</v>
      </c>
      <c r="F1274">
        <v>3954</v>
      </c>
      <c r="G1274" t="s">
        <v>3841</v>
      </c>
      <c r="H1274" t="s">
        <v>3842</v>
      </c>
      <c r="I1274" t="s">
        <v>3843</v>
      </c>
    </row>
    <row r="1275" spans="1:9" x14ac:dyDescent="0.25">
      <c r="A1275" t="s">
        <v>3844</v>
      </c>
      <c r="B1275" t="s">
        <v>3583</v>
      </c>
      <c r="C1275" t="s">
        <v>471</v>
      </c>
      <c r="D1275">
        <v>12.80388978930308</v>
      </c>
      <c r="E1275" t="s">
        <v>473</v>
      </c>
      <c r="F1275">
        <v>6523</v>
      </c>
      <c r="G1275" t="s">
        <v>3845</v>
      </c>
      <c r="H1275" t="s">
        <v>3846</v>
      </c>
      <c r="I1275" t="s">
        <v>3847</v>
      </c>
    </row>
    <row r="1276" spans="1:9" x14ac:dyDescent="0.25">
      <c r="A1276" t="s">
        <v>3848</v>
      </c>
      <c r="B1276" t="s">
        <v>3583</v>
      </c>
      <c r="C1276" t="s">
        <v>472</v>
      </c>
      <c r="D1276">
        <v>18.867924528301891</v>
      </c>
      <c r="E1276" t="s">
        <v>473</v>
      </c>
      <c r="F1276">
        <v>40223</v>
      </c>
      <c r="G1276" t="s">
        <v>3849</v>
      </c>
    </row>
    <row r="1277" spans="1:9" x14ac:dyDescent="0.25">
      <c r="A1277" t="s">
        <v>265</v>
      </c>
      <c r="B1277" t="s">
        <v>3583</v>
      </c>
      <c r="C1277" t="s">
        <v>471</v>
      </c>
      <c r="D1277">
        <v>0</v>
      </c>
      <c r="E1277" t="s">
        <v>474</v>
      </c>
      <c r="F1277">
        <v>26</v>
      </c>
      <c r="G1277" t="s">
        <v>3850</v>
      </c>
      <c r="H1277" t="s">
        <v>1042</v>
      </c>
      <c r="I1277" t="s">
        <v>1343</v>
      </c>
    </row>
    <row r="1278" spans="1:9" x14ac:dyDescent="0.25">
      <c r="A1278" t="s">
        <v>3851</v>
      </c>
      <c r="B1278" t="s">
        <v>3583</v>
      </c>
      <c r="C1278" t="s">
        <v>471</v>
      </c>
      <c r="D1278">
        <v>13.559322033898299</v>
      </c>
      <c r="E1278" t="s">
        <v>473</v>
      </c>
      <c r="F1278">
        <v>518</v>
      </c>
      <c r="G1278" t="s">
        <v>3852</v>
      </c>
    </row>
    <row r="1279" spans="1:9" x14ac:dyDescent="0.25">
      <c r="A1279" t="s">
        <v>3853</v>
      </c>
      <c r="B1279" t="s">
        <v>3583</v>
      </c>
      <c r="C1279" t="s">
        <v>471</v>
      </c>
      <c r="D1279">
        <v>0</v>
      </c>
      <c r="E1279" t="s">
        <v>474</v>
      </c>
      <c r="F1279">
        <v>26</v>
      </c>
      <c r="G1279" t="s">
        <v>3854</v>
      </c>
    </row>
    <row r="1280" spans="1:9" x14ac:dyDescent="0.25">
      <c r="A1280" t="s">
        <v>3855</v>
      </c>
      <c r="B1280" t="s">
        <v>3583</v>
      </c>
      <c r="C1280" t="s">
        <v>472</v>
      </c>
      <c r="D1280">
        <v>36.363636363636367</v>
      </c>
      <c r="E1280" t="s">
        <v>475</v>
      </c>
      <c r="F1280">
        <v>31189</v>
      </c>
      <c r="G1280" t="s">
        <v>3856</v>
      </c>
      <c r="H1280" t="s">
        <v>3857</v>
      </c>
      <c r="I1280" t="s">
        <v>3858</v>
      </c>
    </row>
    <row r="1281" spans="1:9" x14ac:dyDescent="0.25">
      <c r="A1281" t="s">
        <v>3859</v>
      </c>
      <c r="B1281" t="s">
        <v>3583</v>
      </c>
      <c r="C1281" t="s">
        <v>471</v>
      </c>
      <c r="D1281">
        <v>0</v>
      </c>
      <c r="E1281" t="s">
        <v>474</v>
      </c>
      <c r="F1281">
        <v>27</v>
      </c>
      <c r="G1281" t="s">
        <v>3860</v>
      </c>
      <c r="H1281" t="s">
        <v>3861</v>
      </c>
      <c r="I1281" t="s">
        <v>3862</v>
      </c>
    </row>
    <row r="1282" spans="1:9" x14ac:dyDescent="0.25">
      <c r="A1282" t="s">
        <v>3863</v>
      </c>
      <c r="B1282" t="s">
        <v>3583</v>
      </c>
      <c r="C1282" t="s">
        <v>471</v>
      </c>
      <c r="D1282">
        <v>5.8823529411764701</v>
      </c>
      <c r="E1282" t="s">
        <v>473</v>
      </c>
      <c r="F1282">
        <v>1761</v>
      </c>
      <c r="G1282" t="s">
        <v>3864</v>
      </c>
      <c r="H1282" t="s">
        <v>3865</v>
      </c>
      <c r="I1282" t="s">
        <v>3866</v>
      </c>
    </row>
    <row r="1283" spans="1:9" x14ac:dyDescent="0.25">
      <c r="A1283" t="s">
        <v>3867</v>
      </c>
      <c r="B1283" t="s">
        <v>3583</v>
      </c>
      <c r="C1283" t="s">
        <v>471</v>
      </c>
      <c r="D1283">
        <v>5.1565377532228363</v>
      </c>
      <c r="E1283" t="s">
        <v>473</v>
      </c>
      <c r="F1283">
        <v>4855</v>
      </c>
      <c r="G1283" t="s">
        <v>3868</v>
      </c>
    </row>
    <row r="1284" spans="1:9" x14ac:dyDescent="0.25">
      <c r="A1284" t="s">
        <v>21</v>
      </c>
      <c r="B1284" t="s">
        <v>3583</v>
      </c>
      <c r="C1284" t="s">
        <v>472</v>
      </c>
      <c r="D1284">
        <v>5.2631578947368416</v>
      </c>
      <c r="E1284" t="s">
        <v>473</v>
      </c>
      <c r="F1284">
        <v>452</v>
      </c>
      <c r="G1284" t="s">
        <v>3869</v>
      </c>
      <c r="H1284" t="s">
        <v>863</v>
      </c>
      <c r="I1284" t="s">
        <v>1177</v>
      </c>
    </row>
    <row r="1285" spans="1:9" x14ac:dyDescent="0.25">
      <c r="A1285" t="s">
        <v>3870</v>
      </c>
      <c r="B1285" t="s">
        <v>3583</v>
      </c>
      <c r="C1285" t="s">
        <v>471</v>
      </c>
      <c r="D1285">
        <v>0</v>
      </c>
      <c r="E1285" t="s">
        <v>474</v>
      </c>
      <c r="F1285">
        <v>1</v>
      </c>
      <c r="G1285" t="s">
        <v>487</v>
      </c>
      <c r="H1285" t="s">
        <v>3871</v>
      </c>
      <c r="I1285" t="s">
        <v>3872</v>
      </c>
    </row>
    <row r="1286" spans="1:9" x14ac:dyDescent="0.25">
      <c r="A1286" t="s">
        <v>3873</v>
      </c>
      <c r="B1286" t="s">
        <v>3583</v>
      </c>
      <c r="C1286" t="s">
        <v>472</v>
      </c>
      <c r="D1286">
        <v>48.864668483197093</v>
      </c>
      <c r="E1286" t="s">
        <v>473</v>
      </c>
      <c r="F1286">
        <v>32203</v>
      </c>
      <c r="G1286" t="s">
        <v>3874</v>
      </c>
    </row>
    <row r="1287" spans="1:9" x14ac:dyDescent="0.25">
      <c r="A1287" t="s">
        <v>3875</v>
      </c>
      <c r="B1287" t="s">
        <v>3583</v>
      </c>
      <c r="C1287" t="s">
        <v>472</v>
      </c>
      <c r="D1287">
        <v>29.28071292170592</v>
      </c>
      <c r="E1287" t="s">
        <v>473</v>
      </c>
      <c r="F1287">
        <v>42578</v>
      </c>
      <c r="G1287" t="s">
        <v>3876</v>
      </c>
      <c r="H1287" t="s">
        <v>3877</v>
      </c>
      <c r="I1287" t="s">
        <v>3878</v>
      </c>
    </row>
    <row r="1288" spans="1:9" x14ac:dyDescent="0.25">
      <c r="A1288" t="s">
        <v>273</v>
      </c>
      <c r="B1288" t="s">
        <v>3583</v>
      </c>
      <c r="C1288" t="s">
        <v>471</v>
      </c>
      <c r="D1288">
        <v>0</v>
      </c>
      <c r="E1288" t="s">
        <v>474</v>
      </c>
      <c r="F1288">
        <v>1</v>
      </c>
      <c r="G1288" t="s">
        <v>487</v>
      </c>
    </row>
    <row r="1289" spans="1:9" x14ac:dyDescent="0.25">
      <c r="A1289" t="s">
        <v>3879</v>
      </c>
      <c r="B1289" t="s">
        <v>3583</v>
      </c>
      <c r="C1289" t="s">
        <v>472</v>
      </c>
      <c r="D1289">
        <v>21.716801173881141</v>
      </c>
      <c r="E1289" t="s">
        <v>475</v>
      </c>
      <c r="F1289">
        <v>32639</v>
      </c>
      <c r="G1289" t="s">
        <v>3880</v>
      </c>
      <c r="H1289" t="s">
        <v>3881</v>
      </c>
      <c r="I1289" t="s">
        <v>3882</v>
      </c>
    </row>
    <row r="1290" spans="1:9" x14ac:dyDescent="0.25">
      <c r="A1290" t="s">
        <v>3883</v>
      </c>
      <c r="B1290" t="s">
        <v>3583</v>
      </c>
      <c r="C1290" t="s">
        <v>472</v>
      </c>
      <c r="D1290">
        <v>32.287954383463997</v>
      </c>
      <c r="E1290" t="s">
        <v>475</v>
      </c>
      <c r="F1290">
        <v>34705</v>
      </c>
      <c r="G1290" t="s">
        <v>3884</v>
      </c>
      <c r="H1290" t="s">
        <v>3885</v>
      </c>
      <c r="I1290" t="s">
        <v>3886</v>
      </c>
    </row>
    <row r="1291" spans="1:9" x14ac:dyDescent="0.25">
      <c r="A1291" t="s">
        <v>3887</v>
      </c>
      <c r="B1291" t="s">
        <v>3583</v>
      </c>
      <c r="C1291" t="s">
        <v>471</v>
      </c>
      <c r="D1291">
        <v>9.5744680851063837</v>
      </c>
      <c r="E1291" t="s">
        <v>473</v>
      </c>
      <c r="F1291">
        <v>2159</v>
      </c>
      <c r="G1291" t="s">
        <v>3888</v>
      </c>
    </row>
    <row r="1292" spans="1:9" x14ac:dyDescent="0.25">
      <c r="A1292" t="s">
        <v>3889</v>
      </c>
      <c r="B1292" t="s">
        <v>3583</v>
      </c>
      <c r="C1292" t="s">
        <v>471</v>
      </c>
      <c r="D1292">
        <v>11.66666666666667</v>
      </c>
      <c r="E1292" t="s">
        <v>473</v>
      </c>
      <c r="F1292">
        <v>3314</v>
      </c>
      <c r="G1292" t="s">
        <v>3890</v>
      </c>
      <c r="H1292" t="s">
        <v>3891</v>
      </c>
      <c r="I1292" t="s">
        <v>3892</v>
      </c>
    </row>
    <row r="1293" spans="1:9" x14ac:dyDescent="0.25">
      <c r="A1293" t="s">
        <v>3893</v>
      </c>
      <c r="B1293" t="s">
        <v>3583</v>
      </c>
      <c r="C1293" t="s">
        <v>471</v>
      </c>
      <c r="D1293">
        <v>8.5201793721973083</v>
      </c>
      <c r="E1293" t="s">
        <v>473</v>
      </c>
      <c r="F1293">
        <v>3737</v>
      </c>
      <c r="G1293" t="s">
        <v>3894</v>
      </c>
    </row>
    <row r="1294" spans="1:9" x14ac:dyDescent="0.25">
      <c r="A1294" t="s">
        <v>3895</v>
      </c>
      <c r="B1294" t="s">
        <v>3583</v>
      </c>
      <c r="C1294" t="s">
        <v>471</v>
      </c>
      <c r="D1294">
        <v>14.09395973154362</v>
      </c>
      <c r="E1294" t="s">
        <v>473</v>
      </c>
      <c r="F1294">
        <v>1452</v>
      </c>
      <c r="G1294" t="s">
        <v>3896</v>
      </c>
    </row>
    <row r="1295" spans="1:9" x14ac:dyDescent="0.25">
      <c r="A1295" t="s">
        <v>3897</v>
      </c>
      <c r="B1295" t="s">
        <v>3583</v>
      </c>
      <c r="C1295" t="s">
        <v>471</v>
      </c>
      <c r="D1295">
        <v>0</v>
      </c>
      <c r="E1295" t="s">
        <v>474</v>
      </c>
      <c r="F1295">
        <v>26</v>
      </c>
      <c r="G1295" t="s">
        <v>3898</v>
      </c>
    </row>
    <row r="1296" spans="1:9" x14ac:dyDescent="0.25">
      <c r="A1296" t="s">
        <v>185</v>
      </c>
      <c r="B1296" t="s">
        <v>3583</v>
      </c>
      <c r="C1296" t="s">
        <v>471</v>
      </c>
      <c r="D1296">
        <v>18.96551724137931</v>
      </c>
      <c r="E1296" t="s">
        <v>475</v>
      </c>
      <c r="F1296">
        <v>1502</v>
      </c>
      <c r="G1296" t="s">
        <v>3899</v>
      </c>
      <c r="H1296" t="s">
        <v>997</v>
      </c>
      <c r="I1296" t="s">
        <v>1299</v>
      </c>
    </row>
    <row r="1297" spans="1:9" x14ac:dyDescent="0.25">
      <c r="A1297" t="s">
        <v>3900</v>
      </c>
      <c r="B1297" t="s">
        <v>3583</v>
      </c>
      <c r="C1297" t="s">
        <v>471</v>
      </c>
      <c r="D1297">
        <v>16.101694915254239</v>
      </c>
      <c r="E1297" t="s">
        <v>473</v>
      </c>
      <c r="F1297">
        <v>2354</v>
      </c>
      <c r="G1297" t="s">
        <v>3901</v>
      </c>
      <c r="H1297" t="s">
        <v>3902</v>
      </c>
      <c r="I1297" t="s">
        <v>3903</v>
      </c>
    </row>
    <row r="1298" spans="1:9" x14ac:dyDescent="0.25">
      <c r="A1298" t="s">
        <v>3904</v>
      </c>
      <c r="B1298" t="s">
        <v>3583</v>
      </c>
      <c r="C1298" t="s">
        <v>471</v>
      </c>
      <c r="D1298">
        <v>0</v>
      </c>
      <c r="E1298" t="s">
        <v>474</v>
      </c>
      <c r="F1298">
        <v>1</v>
      </c>
      <c r="G1298" t="s">
        <v>487</v>
      </c>
      <c r="H1298" t="s">
        <v>3905</v>
      </c>
      <c r="I1298" t="s">
        <v>3906</v>
      </c>
    </row>
    <row r="1299" spans="1:9" x14ac:dyDescent="0.25">
      <c r="A1299" t="s">
        <v>3907</v>
      </c>
      <c r="B1299" t="s">
        <v>3583</v>
      </c>
      <c r="C1299" t="s">
        <v>472</v>
      </c>
      <c r="D1299">
        <v>36.180904522613069</v>
      </c>
      <c r="E1299" t="s">
        <v>475</v>
      </c>
      <c r="F1299">
        <v>18945</v>
      </c>
      <c r="G1299" t="s">
        <v>3908</v>
      </c>
      <c r="H1299" t="s">
        <v>3909</v>
      </c>
      <c r="I1299" t="s">
        <v>3910</v>
      </c>
    </row>
    <row r="1300" spans="1:9" x14ac:dyDescent="0.25">
      <c r="A1300" t="s">
        <v>3911</v>
      </c>
      <c r="B1300" t="s">
        <v>3583</v>
      </c>
      <c r="C1300" t="s">
        <v>471</v>
      </c>
      <c r="D1300">
        <v>7.3529411764705888</v>
      </c>
      <c r="E1300" t="s">
        <v>473</v>
      </c>
      <c r="F1300">
        <v>7377</v>
      </c>
      <c r="G1300" t="s">
        <v>3912</v>
      </c>
      <c r="H1300" t="s">
        <v>3913</v>
      </c>
      <c r="I1300" t="s">
        <v>3914</v>
      </c>
    </row>
    <row r="1301" spans="1:9" x14ac:dyDescent="0.25">
      <c r="A1301" t="s">
        <v>3915</v>
      </c>
      <c r="B1301" t="s">
        <v>3583</v>
      </c>
      <c r="C1301" t="s">
        <v>471</v>
      </c>
      <c r="D1301">
        <v>0</v>
      </c>
      <c r="E1301" t="s">
        <v>474</v>
      </c>
      <c r="F1301">
        <v>1</v>
      </c>
      <c r="G1301" t="s">
        <v>487</v>
      </c>
    </row>
    <row r="1302" spans="1:9" x14ac:dyDescent="0.25">
      <c r="A1302" t="s">
        <v>3916</v>
      </c>
      <c r="B1302" t="s">
        <v>3583</v>
      </c>
      <c r="C1302" t="s">
        <v>472</v>
      </c>
      <c r="D1302">
        <v>0</v>
      </c>
      <c r="E1302" t="s">
        <v>474</v>
      </c>
      <c r="F1302">
        <v>103</v>
      </c>
      <c r="G1302" t="s">
        <v>3917</v>
      </c>
      <c r="H1302" t="s">
        <v>3918</v>
      </c>
      <c r="I1302" t="s">
        <v>3919</v>
      </c>
    </row>
    <row r="1303" spans="1:9" x14ac:dyDescent="0.25">
      <c r="A1303" t="s">
        <v>443</v>
      </c>
      <c r="B1303" t="s">
        <v>3583</v>
      </c>
      <c r="C1303" t="s">
        <v>471</v>
      </c>
      <c r="D1303">
        <v>22.01834862385321</v>
      </c>
      <c r="E1303" t="s">
        <v>473</v>
      </c>
      <c r="F1303">
        <v>2138</v>
      </c>
      <c r="G1303" t="s">
        <v>3920</v>
      </c>
    </row>
    <row r="1304" spans="1:9" x14ac:dyDescent="0.25">
      <c r="A1304" t="s">
        <v>3921</v>
      </c>
      <c r="B1304" t="s">
        <v>3583</v>
      </c>
      <c r="C1304" t="s">
        <v>471</v>
      </c>
      <c r="D1304">
        <v>17.777777777777779</v>
      </c>
      <c r="E1304" t="s">
        <v>473</v>
      </c>
      <c r="F1304">
        <v>2217</v>
      </c>
      <c r="G1304" t="s">
        <v>3922</v>
      </c>
    </row>
    <row r="1305" spans="1:9" x14ac:dyDescent="0.25">
      <c r="A1305" t="s">
        <v>3923</v>
      </c>
      <c r="B1305" t="s">
        <v>3583</v>
      </c>
      <c r="C1305" t="s">
        <v>471</v>
      </c>
      <c r="D1305">
        <v>0</v>
      </c>
      <c r="E1305" t="s">
        <v>474</v>
      </c>
      <c r="F1305">
        <v>1</v>
      </c>
      <c r="G1305" t="s">
        <v>487</v>
      </c>
      <c r="H1305" t="s">
        <v>3924</v>
      </c>
      <c r="I1305" t="s">
        <v>3925</v>
      </c>
    </row>
    <row r="1306" spans="1:9" x14ac:dyDescent="0.25">
      <c r="A1306" t="s">
        <v>3926</v>
      </c>
      <c r="B1306" t="s">
        <v>3583</v>
      </c>
      <c r="C1306" t="s">
        <v>471</v>
      </c>
      <c r="D1306">
        <v>0</v>
      </c>
      <c r="E1306" t="s">
        <v>474</v>
      </c>
      <c r="F1306">
        <v>1</v>
      </c>
      <c r="G1306" t="s">
        <v>487</v>
      </c>
    </row>
    <row r="1307" spans="1:9" x14ac:dyDescent="0.25">
      <c r="A1307" t="s">
        <v>3927</v>
      </c>
      <c r="B1307" t="s">
        <v>3583</v>
      </c>
      <c r="C1307" t="s">
        <v>471</v>
      </c>
      <c r="D1307">
        <v>14.5631067961165</v>
      </c>
      <c r="E1307" t="s">
        <v>473</v>
      </c>
      <c r="F1307">
        <v>2587</v>
      </c>
      <c r="G1307" t="s">
        <v>3928</v>
      </c>
      <c r="H1307" t="s">
        <v>3929</v>
      </c>
      <c r="I1307" t="s">
        <v>3930</v>
      </c>
    </row>
    <row r="1308" spans="1:9" x14ac:dyDescent="0.25">
      <c r="A1308" t="s">
        <v>3931</v>
      </c>
      <c r="B1308" t="s">
        <v>3583</v>
      </c>
      <c r="C1308" t="s">
        <v>471</v>
      </c>
      <c r="D1308">
        <v>19.649122807017541</v>
      </c>
      <c r="E1308" t="s">
        <v>473</v>
      </c>
      <c r="F1308">
        <v>3074</v>
      </c>
      <c r="G1308" t="s">
        <v>3932</v>
      </c>
      <c r="H1308" t="s">
        <v>3933</v>
      </c>
      <c r="I1308" t="s">
        <v>3934</v>
      </c>
    </row>
    <row r="1309" spans="1:9" x14ac:dyDescent="0.25">
      <c r="A1309" t="s">
        <v>3935</v>
      </c>
      <c r="B1309" t="s">
        <v>3583</v>
      </c>
      <c r="C1309" t="s">
        <v>471</v>
      </c>
      <c r="D1309">
        <v>10.483870967741939</v>
      </c>
      <c r="E1309" t="s">
        <v>473</v>
      </c>
      <c r="F1309">
        <v>2539</v>
      </c>
      <c r="G1309" t="s">
        <v>3936</v>
      </c>
      <c r="H1309" t="s">
        <v>3937</v>
      </c>
      <c r="I1309" t="s">
        <v>3938</v>
      </c>
    </row>
    <row r="1310" spans="1:9" x14ac:dyDescent="0.25">
      <c r="A1310" t="s">
        <v>3939</v>
      </c>
      <c r="B1310" t="s">
        <v>3583</v>
      </c>
      <c r="C1310" t="s">
        <v>471</v>
      </c>
      <c r="D1310">
        <v>13.057324840764331</v>
      </c>
      <c r="E1310" t="s">
        <v>473</v>
      </c>
      <c r="F1310">
        <v>3093</v>
      </c>
      <c r="G1310" t="s">
        <v>3940</v>
      </c>
      <c r="H1310" t="s">
        <v>3941</v>
      </c>
      <c r="I1310" t="s">
        <v>3942</v>
      </c>
    </row>
    <row r="1311" spans="1:9" x14ac:dyDescent="0.25">
      <c r="A1311" t="s">
        <v>3943</v>
      </c>
      <c r="B1311" t="s">
        <v>3583</v>
      </c>
      <c r="C1311" t="s">
        <v>472</v>
      </c>
      <c r="D1311">
        <v>11.67763157894737</v>
      </c>
      <c r="E1311" t="s">
        <v>473</v>
      </c>
      <c r="F1311">
        <v>6390</v>
      </c>
      <c r="G1311" t="s">
        <v>3944</v>
      </c>
      <c r="H1311" t="s">
        <v>3945</v>
      </c>
      <c r="I1311" t="s">
        <v>3946</v>
      </c>
    </row>
    <row r="1312" spans="1:9" x14ac:dyDescent="0.25">
      <c r="A1312" t="s">
        <v>3947</v>
      </c>
      <c r="B1312" t="s">
        <v>3583</v>
      </c>
      <c r="C1312" t="s">
        <v>471</v>
      </c>
      <c r="D1312">
        <v>0</v>
      </c>
      <c r="E1312" t="s">
        <v>474</v>
      </c>
      <c r="F1312">
        <v>27</v>
      </c>
      <c r="G1312" t="s">
        <v>3948</v>
      </c>
      <c r="H1312" t="s">
        <v>3949</v>
      </c>
      <c r="I1312" t="s">
        <v>3950</v>
      </c>
    </row>
    <row r="1313" spans="1:9" x14ac:dyDescent="0.25">
      <c r="A1313" t="s">
        <v>3951</v>
      </c>
      <c r="B1313" t="s">
        <v>3583</v>
      </c>
      <c r="C1313" t="s">
        <v>471</v>
      </c>
      <c r="D1313">
        <v>5.0847457627118651</v>
      </c>
      <c r="E1313" t="s">
        <v>473</v>
      </c>
      <c r="F1313">
        <v>3906</v>
      </c>
      <c r="G1313" t="s">
        <v>3952</v>
      </c>
      <c r="H1313" t="s">
        <v>3953</v>
      </c>
      <c r="I1313" t="s">
        <v>3954</v>
      </c>
    </row>
    <row r="1314" spans="1:9" x14ac:dyDescent="0.25">
      <c r="A1314" t="s">
        <v>3955</v>
      </c>
      <c r="B1314" t="s">
        <v>3583</v>
      </c>
      <c r="C1314" t="s">
        <v>471</v>
      </c>
      <c r="D1314">
        <v>0</v>
      </c>
      <c r="E1314" t="s">
        <v>474</v>
      </c>
      <c r="F1314">
        <v>1</v>
      </c>
      <c r="G1314" t="s">
        <v>487</v>
      </c>
      <c r="H1314" t="s">
        <v>3956</v>
      </c>
      <c r="I1314" t="s">
        <v>3957</v>
      </c>
    </row>
    <row r="1315" spans="1:9" x14ac:dyDescent="0.25">
      <c r="A1315" t="s">
        <v>207</v>
      </c>
      <c r="B1315" t="s">
        <v>3583</v>
      </c>
      <c r="C1315" t="s">
        <v>471</v>
      </c>
      <c r="D1315">
        <v>0</v>
      </c>
      <c r="E1315" t="s">
        <v>474</v>
      </c>
      <c r="F1315">
        <v>26</v>
      </c>
      <c r="G1315" t="s">
        <v>3958</v>
      </c>
    </row>
    <row r="1316" spans="1:9" x14ac:dyDescent="0.25">
      <c r="A1316" t="s">
        <v>3959</v>
      </c>
      <c r="B1316" t="s">
        <v>3583</v>
      </c>
      <c r="C1316" t="s">
        <v>471</v>
      </c>
      <c r="D1316">
        <v>17.567567567567568</v>
      </c>
      <c r="E1316" t="s">
        <v>473</v>
      </c>
      <c r="F1316">
        <v>2413</v>
      </c>
      <c r="G1316" t="s">
        <v>3960</v>
      </c>
      <c r="H1316" t="s">
        <v>3961</v>
      </c>
      <c r="I1316" t="s">
        <v>3962</v>
      </c>
    </row>
    <row r="1317" spans="1:9" x14ac:dyDescent="0.25">
      <c r="A1317" t="s">
        <v>3963</v>
      </c>
      <c r="B1317" t="s">
        <v>3583</v>
      </c>
      <c r="C1317" t="s">
        <v>471</v>
      </c>
      <c r="D1317">
        <v>0</v>
      </c>
      <c r="E1317" t="s">
        <v>474</v>
      </c>
      <c r="F1317">
        <v>27</v>
      </c>
      <c r="G1317" t="s">
        <v>3964</v>
      </c>
    </row>
    <row r="1318" spans="1:9" x14ac:dyDescent="0.25">
      <c r="A1318" t="s">
        <v>3965</v>
      </c>
      <c r="B1318" t="s">
        <v>3583</v>
      </c>
      <c r="C1318" t="s">
        <v>471</v>
      </c>
      <c r="D1318">
        <v>24.03846153846154</v>
      </c>
      <c r="E1318" t="s">
        <v>473</v>
      </c>
      <c r="F1318">
        <v>1066</v>
      </c>
      <c r="G1318" t="s">
        <v>3966</v>
      </c>
    </row>
    <row r="1319" spans="1:9" x14ac:dyDescent="0.25">
      <c r="A1319" t="s">
        <v>3967</v>
      </c>
      <c r="B1319" t="s">
        <v>3583</v>
      </c>
      <c r="C1319" t="s">
        <v>471</v>
      </c>
      <c r="D1319">
        <v>9.67741935483871</v>
      </c>
      <c r="E1319" t="s">
        <v>473</v>
      </c>
      <c r="F1319">
        <v>1302</v>
      </c>
      <c r="G1319" t="s">
        <v>3968</v>
      </c>
    </row>
    <row r="1320" spans="1:9" x14ac:dyDescent="0.25">
      <c r="A1320" t="s">
        <v>3969</v>
      </c>
      <c r="B1320" t="s">
        <v>3583</v>
      </c>
      <c r="C1320" t="s">
        <v>472</v>
      </c>
      <c r="D1320">
        <v>28.51758793969849</v>
      </c>
      <c r="E1320" t="s">
        <v>475</v>
      </c>
      <c r="F1320">
        <v>18936</v>
      </c>
      <c r="G1320" t="s">
        <v>3970</v>
      </c>
      <c r="H1320" t="s">
        <v>3971</v>
      </c>
      <c r="I1320" t="s">
        <v>3972</v>
      </c>
    </row>
    <row r="1321" spans="1:9" x14ac:dyDescent="0.25">
      <c r="A1321" t="s">
        <v>3973</v>
      </c>
      <c r="B1321" t="s">
        <v>3583</v>
      </c>
      <c r="C1321" t="s">
        <v>471</v>
      </c>
      <c r="D1321">
        <v>11.235955056179771</v>
      </c>
      <c r="E1321" t="s">
        <v>473</v>
      </c>
      <c r="F1321">
        <v>1603</v>
      </c>
      <c r="G1321" t="s">
        <v>3974</v>
      </c>
      <c r="H1321" t="s">
        <v>3975</v>
      </c>
      <c r="I1321" t="s">
        <v>3976</v>
      </c>
    </row>
    <row r="1322" spans="1:9" x14ac:dyDescent="0.25">
      <c r="A1322" t="s">
        <v>3977</v>
      </c>
      <c r="B1322" t="s">
        <v>3583</v>
      </c>
      <c r="C1322" t="s">
        <v>471</v>
      </c>
      <c r="D1322">
        <v>0</v>
      </c>
      <c r="E1322" t="s">
        <v>474</v>
      </c>
      <c r="F1322">
        <v>26</v>
      </c>
      <c r="G1322" t="s">
        <v>3978</v>
      </c>
    </row>
    <row r="1323" spans="1:9" x14ac:dyDescent="0.25">
      <c r="A1323" t="s">
        <v>3979</v>
      </c>
      <c r="B1323" t="s">
        <v>3583</v>
      </c>
      <c r="C1323" t="s">
        <v>471</v>
      </c>
      <c r="D1323">
        <v>0</v>
      </c>
      <c r="E1323" t="s">
        <v>474</v>
      </c>
      <c r="F1323">
        <v>1</v>
      </c>
      <c r="G1323" t="s">
        <v>487</v>
      </c>
      <c r="H1323" t="s">
        <v>3980</v>
      </c>
      <c r="I1323" t="s">
        <v>3981</v>
      </c>
    </row>
    <row r="1324" spans="1:9" x14ac:dyDescent="0.25">
      <c r="A1324" t="s">
        <v>3982</v>
      </c>
      <c r="B1324" t="s">
        <v>3583</v>
      </c>
      <c r="C1324" t="s">
        <v>471</v>
      </c>
      <c r="D1324">
        <v>0</v>
      </c>
      <c r="E1324" t="s">
        <v>474</v>
      </c>
      <c r="F1324">
        <v>1</v>
      </c>
      <c r="G1324" t="s">
        <v>487</v>
      </c>
    </row>
    <row r="1325" spans="1:9" x14ac:dyDescent="0.25">
      <c r="A1325" t="s">
        <v>3983</v>
      </c>
      <c r="B1325" t="s">
        <v>3583</v>
      </c>
      <c r="C1325" t="s">
        <v>472</v>
      </c>
      <c r="D1325">
        <v>48.942307692307693</v>
      </c>
      <c r="E1325" t="s">
        <v>473</v>
      </c>
      <c r="F1325">
        <v>28306</v>
      </c>
      <c r="G1325" t="s">
        <v>3984</v>
      </c>
    </row>
    <row r="1326" spans="1:9" x14ac:dyDescent="0.25">
      <c r="A1326" t="s">
        <v>3985</v>
      </c>
      <c r="B1326" t="s">
        <v>3583</v>
      </c>
      <c r="C1326" t="s">
        <v>471</v>
      </c>
      <c r="D1326">
        <v>32.10526315789474</v>
      </c>
      <c r="E1326" t="s">
        <v>473</v>
      </c>
      <c r="F1326">
        <v>3150</v>
      </c>
      <c r="G1326" t="s">
        <v>3986</v>
      </c>
    </row>
    <row r="1327" spans="1:9" x14ac:dyDescent="0.25">
      <c r="A1327" t="s">
        <v>240</v>
      </c>
      <c r="B1327" t="s">
        <v>3583</v>
      </c>
      <c r="C1327" t="s">
        <v>471</v>
      </c>
      <c r="D1327">
        <v>0</v>
      </c>
      <c r="E1327" t="s">
        <v>474</v>
      </c>
      <c r="F1327">
        <v>26</v>
      </c>
      <c r="G1327" t="s">
        <v>3987</v>
      </c>
    </row>
    <row r="1328" spans="1:9" x14ac:dyDescent="0.25">
      <c r="A1328" t="s">
        <v>3988</v>
      </c>
      <c r="B1328" t="s">
        <v>3583</v>
      </c>
      <c r="C1328" t="s">
        <v>471</v>
      </c>
      <c r="D1328">
        <v>16.56976744186046</v>
      </c>
      <c r="E1328" t="s">
        <v>473</v>
      </c>
      <c r="F1328">
        <v>3831</v>
      </c>
      <c r="G1328" t="s">
        <v>3989</v>
      </c>
    </row>
    <row r="1329" spans="1:9" x14ac:dyDescent="0.25">
      <c r="A1329" t="s">
        <v>3990</v>
      </c>
      <c r="B1329" t="s">
        <v>3583</v>
      </c>
      <c r="C1329" t="s">
        <v>471</v>
      </c>
      <c r="D1329">
        <v>16.11721611721612</v>
      </c>
      <c r="E1329" t="s">
        <v>473</v>
      </c>
      <c r="F1329">
        <v>2643</v>
      </c>
      <c r="G1329" t="s">
        <v>3991</v>
      </c>
      <c r="H1329" t="s">
        <v>3992</v>
      </c>
      <c r="I1329" t="s">
        <v>3993</v>
      </c>
    </row>
    <row r="1330" spans="1:9" x14ac:dyDescent="0.25">
      <c r="A1330" t="s">
        <v>3994</v>
      </c>
      <c r="B1330" t="s">
        <v>3583</v>
      </c>
      <c r="C1330" t="s">
        <v>472</v>
      </c>
      <c r="D1330">
        <v>16.371681415929199</v>
      </c>
      <c r="E1330" t="s">
        <v>473</v>
      </c>
      <c r="F1330">
        <v>5229</v>
      </c>
      <c r="G1330" t="s">
        <v>3995</v>
      </c>
      <c r="H1330" t="s">
        <v>3996</v>
      </c>
      <c r="I1330" t="s">
        <v>3997</v>
      </c>
    </row>
    <row r="1331" spans="1:9" x14ac:dyDescent="0.25">
      <c r="A1331" t="s">
        <v>328</v>
      </c>
      <c r="B1331" t="s">
        <v>3583</v>
      </c>
      <c r="C1331" t="s">
        <v>471</v>
      </c>
      <c r="D1331">
        <v>0</v>
      </c>
      <c r="E1331" t="s">
        <v>474</v>
      </c>
      <c r="F1331">
        <v>27</v>
      </c>
      <c r="G1331" t="s">
        <v>595</v>
      </c>
    </row>
    <row r="1332" spans="1:9" x14ac:dyDescent="0.25">
      <c r="A1332" t="s">
        <v>3998</v>
      </c>
      <c r="B1332" t="s">
        <v>3583</v>
      </c>
      <c r="C1332" t="s">
        <v>471</v>
      </c>
      <c r="D1332">
        <v>10.121457489878541</v>
      </c>
      <c r="E1332" t="s">
        <v>473</v>
      </c>
      <c r="F1332">
        <v>4507</v>
      </c>
      <c r="G1332" t="s">
        <v>3999</v>
      </c>
      <c r="H1332" t="s">
        <v>4000</v>
      </c>
      <c r="I1332" t="s">
        <v>4001</v>
      </c>
    </row>
    <row r="1333" spans="1:9" x14ac:dyDescent="0.25">
      <c r="A1333" t="s">
        <v>4002</v>
      </c>
      <c r="B1333" t="s">
        <v>3583</v>
      </c>
      <c r="C1333" t="s">
        <v>472</v>
      </c>
      <c r="D1333">
        <v>3.7481259370314839</v>
      </c>
      <c r="E1333" t="s">
        <v>473</v>
      </c>
      <c r="F1333">
        <v>10474</v>
      </c>
      <c r="G1333" t="s">
        <v>4003</v>
      </c>
      <c r="H1333" t="s">
        <v>4004</v>
      </c>
      <c r="I1333" t="s">
        <v>4005</v>
      </c>
    </row>
    <row r="1334" spans="1:9" x14ac:dyDescent="0.25">
      <c r="A1334" t="s">
        <v>4006</v>
      </c>
      <c r="B1334" t="s">
        <v>3583</v>
      </c>
      <c r="C1334" t="s">
        <v>472</v>
      </c>
      <c r="D1334">
        <v>18.75</v>
      </c>
      <c r="E1334" t="s">
        <v>473</v>
      </c>
      <c r="F1334">
        <v>5964</v>
      </c>
      <c r="G1334" t="s">
        <v>4007</v>
      </c>
      <c r="H1334" t="s">
        <v>4008</v>
      </c>
      <c r="I1334" t="s">
        <v>4009</v>
      </c>
    </row>
    <row r="1335" spans="1:9" x14ac:dyDescent="0.25">
      <c r="A1335" t="s">
        <v>4010</v>
      </c>
      <c r="B1335" t="s">
        <v>3583</v>
      </c>
      <c r="C1335" t="s">
        <v>471</v>
      </c>
      <c r="D1335">
        <v>5.1051051051051051</v>
      </c>
      <c r="E1335" t="s">
        <v>473</v>
      </c>
      <c r="F1335">
        <v>5309</v>
      </c>
      <c r="G1335" t="s">
        <v>4011</v>
      </c>
      <c r="H1335" t="s">
        <v>4012</v>
      </c>
      <c r="I1335" t="s">
        <v>4013</v>
      </c>
    </row>
    <row r="1336" spans="1:9" x14ac:dyDescent="0.25">
      <c r="A1336" t="s">
        <v>4014</v>
      </c>
      <c r="B1336" t="s">
        <v>3583</v>
      </c>
      <c r="C1336" t="s">
        <v>471</v>
      </c>
      <c r="D1336">
        <v>16.434540389972149</v>
      </c>
      <c r="E1336" t="s">
        <v>473</v>
      </c>
      <c r="F1336">
        <v>6521</v>
      </c>
      <c r="G1336" t="s">
        <v>4015</v>
      </c>
      <c r="H1336" t="s">
        <v>4016</v>
      </c>
      <c r="I1336" t="s">
        <v>4017</v>
      </c>
    </row>
    <row r="1337" spans="1:9" x14ac:dyDescent="0.25">
      <c r="A1337" t="s">
        <v>4018</v>
      </c>
      <c r="B1337" t="s">
        <v>3583</v>
      </c>
      <c r="C1337" t="s">
        <v>471</v>
      </c>
      <c r="D1337">
        <v>20.975609756097558</v>
      </c>
      <c r="E1337" t="s">
        <v>473</v>
      </c>
      <c r="F1337">
        <v>2239</v>
      </c>
      <c r="G1337" t="s">
        <v>4019</v>
      </c>
      <c r="H1337" t="s">
        <v>4020</v>
      </c>
      <c r="I1337" t="s">
        <v>4021</v>
      </c>
    </row>
    <row r="1338" spans="1:9" x14ac:dyDescent="0.25">
      <c r="A1338" t="s">
        <v>4022</v>
      </c>
      <c r="B1338" t="s">
        <v>3583</v>
      </c>
      <c r="C1338" t="s">
        <v>471</v>
      </c>
      <c r="D1338">
        <v>15.82089552238806</v>
      </c>
      <c r="E1338" t="s">
        <v>473</v>
      </c>
      <c r="F1338">
        <v>6475</v>
      </c>
      <c r="G1338" t="s">
        <v>4023</v>
      </c>
    </row>
    <row r="1339" spans="1:9" x14ac:dyDescent="0.25">
      <c r="A1339" t="s">
        <v>4024</v>
      </c>
      <c r="B1339" t="s">
        <v>3583</v>
      </c>
      <c r="C1339" t="s">
        <v>472</v>
      </c>
      <c r="D1339">
        <v>37.213622291021672</v>
      </c>
      <c r="E1339" t="s">
        <v>473</v>
      </c>
      <c r="F1339">
        <v>44737</v>
      </c>
      <c r="G1339" t="s">
        <v>4025</v>
      </c>
      <c r="H1339" t="s">
        <v>4026</v>
      </c>
      <c r="I1339" t="s">
        <v>4027</v>
      </c>
    </row>
    <row r="1340" spans="1:9" x14ac:dyDescent="0.25">
      <c r="A1340" t="s">
        <v>4028</v>
      </c>
      <c r="B1340" t="s">
        <v>3583</v>
      </c>
      <c r="C1340" t="s">
        <v>471</v>
      </c>
      <c r="D1340">
        <v>5.8823529411764701</v>
      </c>
      <c r="E1340" t="s">
        <v>473</v>
      </c>
      <c r="F1340">
        <v>1679</v>
      </c>
      <c r="G1340" t="s">
        <v>4029</v>
      </c>
      <c r="H1340" t="s">
        <v>4030</v>
      </c>
      <c r="I1340" t="s">
        <v>4031</v>
      </c>
    </row>
    <row r="1341" spans="1:9" x14ac:dyDescent="0.25">
      <c r="A1341" t="s">
        <v>4032</v>
      </c>
      <c r="B1341" t="s">
        <v>3583</v>
      </c>
      <c r="C1341" t="s">
        <v>472</v>
      </c>
      <c r="D1341">
        <v>20.465489566613162</v>
      </c>
      <c r="E1341" t="s">
        <v>475</v>
      </c>
      <c r="F1341">
        <v>25728</v>
      </c>
      <c r="G1341" t="s">
        <v>4033</v>
      </c>
      <c r="H1341" t="s">
        <v>4034</v>
      </c>
      <c r="I1341" t="s">
        <v>4035</v>
      </c>
    </row>
    <row r="1342" spans="1:9" x14ac:dyDescent="0.25">
      <c r="A1342" t="s">
        <v>4036</v>
      </c>
      <c r="B1342" t="s">
        <v>3583</v>
      </c>
      <c r="C1342" t="s">
        <v>471</v>
      </c>
      <c r="D1342">
        <v>19.512195121951219</v>
      </c>
      <c r="E1342" t="s">
        <v>474</v>
      </c>
      <c r="F1342">
        <v>1541</v>
      </c>
      <c r="G1342" t="s">
        <v>4037</v>
      </c>
    </row>
    <row r="1343" spans="1:9" x14ac:dyDescent="0.25">
      <c r="A1343" t="s">
        <v>4038</v>
      </c>
      <c r="B1343" t="s">
        <v>3583</v>
      </c>
      <c r="C1343" t="s">
        <v>472</v>
      </c>
      <c r="D1343">
        <v>16.078431372549019</v>
      </c>
      <c r="E1343" t="s">
        <v>475</v>
      </c>
      <c r="F1343">
        <v>19455</v>
      </c>
      <c r="G1343" t="s">
        <v>4039</v>
      </c>
      <c r="H1343" t="s">
        <v>4040</v>
      </c>
      <c r="I1343" t="s">
        <v>4041</v>
      </c>
    </row>
    <row r="1344" spans="1:9" x14ac:dyDescent="0.25">
      <c r="A1344" t="s">
        <v>4042</v>
      </c>
      <c r="B1344" t="s">
        <v>3583</v>
      </c>
      <c r="C1344" t="s">
        <v>472</v>
      </c>
      <c r="D1344">
        <v>24.662004662004659</v>
      </c>
      <c r="E1344" t="s">
        <v>475</v>
      </c>
      <c r="F1344">
        <v>57684</v>
      </c>
      <c r="G1344" t="s">
        <v>4043</v>
      </c>
      <c r="H1344" t="s">
        <v>4044</v>
      </c>
      <c r="I1344" t="s">
        <v>4045</v>
      </c>
    </row>
    <row r="1345" spans="1:9" x14ac:dyDescent="0.25">
      <c r="A1345" t="s">
        <v>4042</v>
      </c>
      <c r="B1345" t="s">
        <v>3583</v>
      </c>
      <c r="C1345" t="s">
        <v>472</v>
      </c>
      <c r="D1345">
        <v>24.662004662004659</v>
      </c>
      <c r="E1345" t="s">
        <v>475</v>
      </c>
      <c r="F1345">
        <v>57684</v>
      </c>
      <c r="G1345" t="s">
        <v>4043</v>
      </c>
      <c r="H1345" t="s">
        <v>4046</v>
      </c>
      <c r="I1345" t="s">
        <v>4045</v>
      </c>
    </row>
    <row r="1346" spans="1:9" x14ac:dyDescent="0.25">
      <c r="A1346" t="s">
        <v>4042</v>
      </c>
      <c r="B1346" t="s">
        <v>3583</v>
      </c>
      <c r="C1346" t="s">
        <v>472</v>
      </c>
      <c r="D1346">
        <v>24.662004662004659</v>
      </c>
      <c r="E1346" t="s">
        <v>475</v>
      </c>
      <c r="F1346">
        <v>57684</v>
      </c>
      <c r="G1346" t="s">
        <v>4043</v>
      </c>
      <c r="H1346" t="s">
        <v>4047</v>
      </c>
      <c r="I1346" t="s">
        <v>4045</v>
      </c>
    </row>
    <row r="1347" spans="1:9" x14ac:dyDescent="0.25">
      <c r="A1347" t="s">
        <v>4042</v>
      </c>
      <c r="B1347" t="s">
        <v>3583</v>
      </c>
      <c r="C1347" t="s">
        <v>472</v>
      </c>
      <c r="D1347">
        <v>24.662004662004659</v>
      </c>
      <c r="E1347" t="s">
        <v>475</v>
      </c>
      <c r="F1347">
        <v>57684</v>
      </c>
      <c r="G1347" t="s">
        <v>4043</v>
      </c>
      <c r="H1347" t="s">
        <v>4048</v>
      </c>
      <c r="I1347" t="s">
        <v>4045</v>
      </c>
    </row>
    <row r="1348" spans="1:9" x14ac:dyDescent="0.25">
      <c r="A1348" t="s">
        <v>4042</v>
      </c>
      <c r="B1348" t="s">
        <v>3583</v>
      </c>
      <c r="C1348" t="s">
        <v>472</v>
      </c>
      <c r="D1348">
        <v>24.662004662004659</v>
      </c>
      <c r="E1348" t="s">
        <v>475</v>
      </c>
      <c r="F1348">
        <v>57684</v>
      </c>
      <c r="G1348" t="s">
        <v>4043</v>
      </c>
      <c r="H1348" t="s">
        <v>4049</v>
      </c>
      <c r="I1348" t="s">
        <v>4045</v>
      </c>
    </row>
    <row r="1349" spans="1:9" x14ac:dyDescent="0.25">
      <c r="A1349" t="s">
        <v>4042</v>
      </c>
      <c r="B1349" t="s">
        <v>3583</v>
      </c>
      <c r="C1349" t="s">
        <v>472</v>
      </c>
      <c r="D1349">
        <v>24.662004662004659</v>
      </c>
      <c r="E1349" t="s">
        <v>475</v>
      </c>
      <c r="F1349">
        <v>57684</v>
      </c>
      <c r="G1349" t="s">
        <v>4043</v>
      </c>
      <c r="H1349" t="s">
        <v>4050</v>
      </c>
      <c r="I1349" t="s">
        <v>4045</v>
      </c>
    </row>
    <row r="1350" spans="1:9" x14ac:dyDescent="0.25">
      <c r="A1350" t="s">
        <v>4042</v>
      </c>
      <c r="B1350" t="s">
        <v>3583</v>
      </c>
      <c r="C1350" t="s">
        <v>472</v>
      </c>
      <c r="D1350">
        <v>24.662004662004659</v>
      </c>
      <c r="E1350" t="s">
        <v>475</v>
      </c>
      <c r="F1350">
        <v>57684</v>
      </c>
      <c r="G1350" t="s">
        <v>4043</v>
      </c>
      <c r="H1350" t="s">
        <v>4051</v>
      </c>
      <c r="I1350" t="s">
        <v>4045</v>
      </c>
    </row>
    <row r="1351" spans="1:9" x14ac:dyDescent="0.25">
      <c r="A1351" t="s">
        <v>4052</v>
      </c>
      <c r="B1351" t="s">
        <v>3583</v>
      </c>
      <c r="C1351" t="s">
        <v>472</v>
      </c>
      <c r="D1351">
        <v>18.867924528301891</v>
      </c>
      <c r="E1351" t="s">
        <v>473</v>
      </c>
      <c r="F1351">
        <v>40223</v>
      </c>
      <c r="G1351" t="s">
        <v>3849</v>
      </c>
    </row>
    <row r="1352" spans="1:9" x14ac:dyDescent="0.25">
      <c r="A1352" t="s">
        <v>4053</v>
      </c>
      <c r="B1352" t="s">
        <v>3583</v>
      </c>
      <c r="C1352" t="s">
        <v>472</v>
      </c>
      <c r="D1352">
        <v>18.683274021352311</v>
      </c>
      <c r="E1352" t="s">
        <v>473</v>
      </c>
      <c r="F1352">
        <v>12074</v>
      </c>
      <c r="G1352" t="s">
        <v>4054</v>
      </c>
    </row>
    <row r="1353" spans="1:9" x14ac:dyDescent="0.25">
      <c r="A1353" t="s">
        <v>4055</v>
      </c>
      <c r="B1353" t="s">
        <v>3583</v>
      </c>
      <c r="C1353" t="s">
        <v>471</v>
      </c>
      <c r="D1353">
        <v>0</v>
      </c>
      <c r="E1353" t="s">
        <v>474</v>
      </c>
      <c r="F1353">
        <v>1</v>
      </c>
      <c r="G1353" t="s">
        <v>487</v>
      </c>
      <c r="H1353" t="s">
        <v>4056</v>
      </c>
      <c r="I1353" t="s">
        <v>4057</v>
      </c>
    </row>
    <row r="1354" spans="1:9" x14ac:dyDescent="0.25">
      <c r="A1354" t="s">
        <v>4058</v>
      </c>
      <c r="B1354" t="s">
        <v>3583</v>
      </c>
      <c r="C1354" t="s">
        <v>472</v>
      </c>
      <c r="D1354">
        <v>21.56862745098039</v>
      </c>
      <c r="E1354" t="s">
        <v>473</v>
      </c>
      <c r="F1354">
        <v>2351</v>
      </c>
      <c r="G1354" t="s">
        <v>4059</v>
      </c>
      <c r="H1354" t="s">
        <v>4060</v>
      </c>
      <c r="I1354" t="s">
        <v>4061</v>
      </c>
    </row>
    <row r="1355" spans="1:9" x14ac:dyDescent="0.25">
      <c r="A1355" t="s">
        <v>4062</v>
      </c>
      <c r="B1355" t="s">
        <v>3583</v>
      </c>
      <c r="C1355" t="s">
        <v>471</v>
      </c>
      <c r="D1355">
        <v>6.3380281690140841</v>
      </c>
      <c r="E1355" t="s">
        <v>473</v>
      </c>
      <c r="F1355">
        <v>3468</v>
      </c>
      <c r="G1355" t="s">
        <v>4063</v>
      </c>
      <c r="H1355" t="s">
        <v>4064</v>
      </c>
      <c r="I1355" t="s">
        <v>4065</v>
      </c>
    </row>
    <row r="1356" spans="1:9" x14ac:dyDescent="0.25">
      <c r="A1356" t="s">
        <v>4062</v>
      </c>
      <c r="B1356" t="s">
        <v>3583</v>
      </c>
      <c r="C1356" t="s">
        <v>471</v>
      </c>
      <c r="D1356">
        <v>6.3380281690140841</v>
      </c>
      <c r="E1356" t="s">
        <v>473</v>
      </c>
      <c r="F1356">
        <v>3468</v>
      </c>
      <c r="G1356" t="s">
        <v>4063</v>
      </c>
      <c r="H1356" t="s">
        <v>4066</v>
      </c>
      <c r="I1356" t="s">
        <v>4065</v>
      </c>
    </row>
    <row r="1357" spans="1:9" x14ac:dyDescent="0.25">
      <c r="A1357" t="s">
        <v>4067</v>
      </c>
      <c r="B1357" t="s">
        <v>3583</v>
      </c>
      <c r="C1357" t="s">
        <v>471</v>
      </c>
      <c r="D1357">
        <v>7.9037800687285218</v>
      </c>
      <c r="E1357" t="s">
        <v>473</v>
      </c>
      <c r="F1357">
        <v>3433</v>
      </c>
      <c r="G1357" t="s">
        <v>4068</v>
      </c>
      <c r="H1357" t="s">
        <v>4069</v>
      </c>
      <c r="I1357" t="s">
        <v>4070</v>
      </c>
    </row>
    <row r="1358" spans="1:9" x14ac:dyDescent="0.25">
      <c r="A1358" t="s">
        <v>4071</v>
      </c>
      <c r="B1358" t="s">
        <v>3583</v>
      </c>
      <c r="C1358" t="s">
        <v>471</v>
      </c>
      <c r="D1358">
        <v>13.82978723404255</v>
      </c>
      <c r="E1358" t="s">
        <v>473</v>
      </c>
      <c r="F1358">
        <v>3981</v>
      </c>
      <c r="G1358" t="s">
        <v>4072</v>
      </c>
      <c r="H1358" t="s">
        <v>4073</v>
      </c>
      <c r="I1358" t="s">
        <v>4074</v>
      </c>
    </row>
    <row r="1359" spans="1:9" x14ac:dyDescent="0.25">
      <c r="A1359" t="s">
        <v>4075</v>
      </c>
      <c r="B1359" t="s">
        <v>3583</v>
      </c>
      <c r="C1359" t="s">
        <v>471</v>
      </c>
      <c r="D1359">
        <v>10.16949152542373</v>
      </c>
      <c r="E1359" t="s">
        <v>473</v>
      </c>
      <c r="F1359">
        <v>4489</v>
      </c>
      <c r="G1359" t="s">
        <v>4076</v>
      </c>
      <c r="H1359" t="s">
        <v>4077</v>
      </c>
      <c r="I1359" t="s">
        <v>4078</v>
      </c>
    </row>
    <row r="1360" spans="1:9" x14ac:dyDescent="0.25">
      <c r="A1360" t="s">
        <v>4079</v>
      </c>
      <c r="B1360" t="s">
        <v>3583</v>
      </c>
      <c r="C1360" t="s">
        <v>472</v>
      </c>
      <c r="D1360">
        <v>11.002444987775061</v>
      </c>
      <c r="E1360" t="s">
        <v>473</v>
      </c>
      <c r="F1360">
        <v>8899</v>
      </c>
      <c r="G1360" t="s">
        <v>4080</v>
      </c>
      <c r="H1360" t="s">
        <v>4081</v>
      </c>
      <c r="I1360" t="s">
        <v>4082</v>
      </c>
    </row>
    <row r="1361" spans="1:9" x14ac:dyDescent="0.25">
      <c r="A1361" t="s">
        <v>4083</v>
      </c>
      <c r="B1361" t="s">
        <v>3583</v>
      </c>
      <c r="C1361" t="s">
        <v>472</v>
      </c>
      <c r="D1361">
        <v>0</v>
      </c>
      <c r="E1361" t="s">
        <v>474</v>
      </c>
      <c r="F1361">
        <v>1</v>
      </c>
      <c r="G1361" t="s">
        <v>487</v>
      </c>
      <c r="H1361" t="s">
        <v>4084</v>
      </c>
      <c r="I1361" t="s">
        <v>4085</v>
      </c>
    </row>
    <row r="1362" spans="1:9" x14ac:dyDescent="0.25">
      <c r="A1362" t="s">
        <v>4086</v>
      </c>
      <c r="B1362" t="s">
        <v>3583</v>
      </c>
      <c r="C1362" t="s">
        <v>472</v>
      </c>
      <c r="D1362">
        <v>18.867924528301891</v>
      </c>
      <c r="E1362" t="s">
        <v>473</v>
      </c>
      <c r="F1362">
        <v>40223</v>
      </c>
      <c r="G1362" t="s">
        <v>3849</v>
      </c>
    </row>
    <row r="1363" spans="1:9" x14ac:dyDescent="0.25">
      <c r="A1363" t="s">
        <v>4087</v>
      </c>
      <c r="B1363" t="s">
        <v>3583</v>
      </c>
      <c r="C1363" t="s">
        <v>472</v>
      </c>
      <c r="D1363">
        <v>15.625</v>
      </c>
      <c r="E1363" t="s">
        <v>473</v>
      </c>
      <c r="F1363">
        <v>5759</v>
      </c>
      <c r="G1363" t="s">
        <v>4088</v>
      </c>
      <c r="H1363" t="s">
        <v>4089</v>
      </c>
      <c r="I1363" t="s">
        <v>4090</v>
      </c>
    </row>
    <row r="1364" spans="1:9" x14ac:dyDescent="0.25">
      <c r="A1364" t="s">
        <v>4091</v>
      </c>
      <c r="B1364" t="s">
        <v>3583</v>
      </c>
      <c r="C1364" t="s">
        <v>472</v>
      </c>
      <c r="D1364">
        <v>18.867924528301891</v>
      </c>
      <c r="E1364" t="s">
        <v>473</v>
      </c>
      <c r="F1364">
        <v>40223</v>
      </c>
      <c r="G1364" t="s">
        <v>3849</v>
      </c>
    </row>
    <row r="1365" spans="1:9" x14ac:dyDescent="0.25">
      <c r="A1365" t="s">
        <v>4092</v>
      </c>
      <c r="B1365" t="s">
        <v>3583</v>
      </c>
      <c r="C1365" t="s">
        <v>472</v>
      </c>
      <c r="D1365">
        <v>17.919075144508671</v>
      </c>
      <c r="E1365" t="s">
        <v>473</v>
      </c>
      <c r="F1365">
        <v>28039</v>
      </c>
      <c r="G1365" t="s">
        <v>4093</v>
      </c>
      <c r="H1365" t="s">
        <v>4094</v>
      </c>
      <c r="I1365" t="s">
        <v>4095</v>
      </c>
    </row>
    <row r="1366" spans="1:9" x14ac:dyDescent="0.25">
      <c r="A1366" t="s">
        <v>4096</v>
      </c>
      <c r="B1366" t="s">
        <v>3583</v>
      </c>
      <c r="C1366" t="s">
        <v>472</v>
      </c>
      <c r="D1366">
        <v>24.117140396210161</v>
      </c>
      <c r="E1366" t="s">
        <v>475</v>
      </c>
      <c r="F1366">
        <v>26523</v>
      </c>
      <c r="G1366" t="s">
        <v>4097</v>
      </c>
    </row>
    <row r="1367" spans="1:9" x14ac:dyDescent="0.25">
      <c r="A1367" t="s">
        <v>4098</v>
      </c>
      <c r="B1367" t="s">
        <v>3583</v>
      </c>
      <c r="C1367" t="s">
        <v>471</v>
      </c>
      <c r="D1367">
        <v>0</v>
      </c>
      <c r="E1367" t="s">
        <v>474</v>
      </c>
      <c r="F1367">
        <v>1</v>
      </c>
      <c r="G1367" t="s">
        <v>487</v>
      </c>
      <c r="H1367" t="s">
        <v>4099</v>
      </c>
      <c r="I1367" t="s">
        <v>4100</v>
      </c>
    </row>
    <row r="1368" spans="1:9" x14ac:dyDescent="0.25">
      <c r="A1368" t="s">
        <v>4101</v>
      </c>
      <c r="B1368" t="s">
        <v>3583</v>
      </c>
      <c r="C1368" t="s">
        <v>471</v>
      </c>
      <c r="D1368">
        <v>7.7380952380952381</v>
      </c>
      <c r="E1368" t="s">
        <v>473</v>
      </c>
      <c r="F1368">
        <v>8412</v>
      </c>
      <c r="G1368" t="s">
        <v>4102</v>
      </c>
      <c r="H1368" t="s">
        <v>4103</v>
      </c>
      <c r="I1368" t="s">
        <v>4104</v>
      </c>
    </row>
    <row r="1369" spans="1:9" x14ac:dyDescent="0.25">
      <c r="A1369" t="s">
        <v>4105</v>
      </c>
      <c r="B1369" t="s">
        <v>3583</v>
      </c>
      <c r="C1369" t="s">
        <v>471</v>
      </c>
      <c r="D1369">
        <v>10.294117647058821</v>
      </c>
      <c r="E1369" t="s">
        <v>473</v>
      </c>
      <c r="F1369">
        <v>1759</v>
      </c>
      <c r="G1369" t="s">
        <v>4106</v>
      </c>
      <c r="H1369" t="s">
        <v>4107</v>
      </c>
      <c r="I1369" t="s">
        <v>4108</v>
      </c>
    </row>
    <row r="1370" spans="1:9" x14ac:dyDescent="0.25">
      <c r="A1370" t="s">
        <v>4109</v>
      </c>
      <c r="B1370" t="s">
        <v>3583</v>
      </c>
      <c r="C1370" t="s">
        <v>472</v>
      </c>
      <c r="D1370">
        <v>22.222222222222221</v>
      </c>
      <c r="E1370" t="s">
        <v>475</v>
      </c>
      <c r="F1370">
        <v>19944</v>
      </c>
      <c r="G1370" t="s">
        <v>4110</v>
      </c>
    </row>
    <row r="1371" spans="1:9" x14ac:dyDescent="0.25">
      <c r="A1371" t="s">
        <v>4111</v>
      </c>
      <c r="B1371" t="s">
        <v>3583</v>
      </c>
      <c r="C1371" t="s">
        <v>472</v>
      </c>
      <c r="D1371">
        <v>12.21590909090909</v>
      </c>
      <c r="E1371" t="s">
        <v>473</v>
      </c>
      <c r="F1371">
        <v>6042</v>
      </c>
      <c r="G1371" t="s">
        <v>4112</v>
      </c>
      <c r="H1371" t="s">
        <v>4113</v>
      </c>
      <c r="I1371" t="s">
        <v>4114</v>
      </c>
    </row>
    <row r="1372" spans="1:9" x14ac:dyDescent="0.25">
      <c r="A1372" t="s">
        <v>4111</v>
      </c>
      <c r="B1372" t="s">
        <v>3583</v>
      </c>
      <c r="C1372" t="s">
        <v>472</v>
      </c>
      <c r="D1372">
        <v>12.21590909090909</v>
      </c>
      <c r="E1372" t="s">
        <v>473</v>
      </c>
      <c r="F1372">
        <v>6042</v>
      </c>
      <c r="G1372" t="s">
        <v>4112</v>
      </c>
      <c r="H1372" t="s">
        <v>4115</v>
      </c>
      <c r="I1372" t="s">
        <v>4114</v>
      </c>
    </row>
    <row r="1373" spans="1:9" x14ac:dyDescent="0.25">
      <c r="A1373" t="s">
        <v>4116</v>
      </c>
      <c r="B1373" t="s">
        <v>3583</v>
      </c>
      <c r="C1373" t="s">
        <v>472</v>
      </c>
      <c r="D1373">
        <v>23.927765237020321</v>
      </c>
      <c r="E1373" t="s">
        <v>475</v>
      </c>
      <c r="F1373">
        <v>10343</v>
      </c>
      <c r="G1373" t="s">
        <v>4117</v>
      </c>
    </row>
    <row r="1374" spans="1:9" x14ac:dyDescent="0.25">
      <c r="A1374" t="s">
        <v>4118</v>
      </c>
      <c r="B1374" t="s">
        <v>3583</v>
      </c>
      <c r="C1374" t="s">
        <v>472</v>
      </c>
      <c r="D1374">
        <v>39.483394833948338</v>
      </c>
      <c r="E1374" t="s">
        <v>475</v>
      </c>
      <c r="F1374">
        <v>25218</v>
      </c>
      <c r="G1374" t="s">
        <v>4119</v>
      </c>
      <c r="H1374" t="s">
        <v>4120</v>
      </c>
      <c r="I1374" t="s">
        <v>4121</v>
      </c>
    </row>
    <row r="1375" spans="1:9" x14ac:dyDescent="0.25">
      <c r="A1375" t="s">
        <v>4122</v>
      </c>
      <c r="B1375" t="s">
        <v>3583</v>
      </c>
      <c r="C1375" t="s">
        <v>472</v>
      </c>
      <c r="D1375">
        <v>15.85014409221902</v>
      </c>
      <c r="E1375" t="s">
        <v>473</v>
      </c>
      <c r="F1375">
        <v>8723</v>
      </c>
      <c r="G1375" t="s">
        <v>4123</v>
      </c>
    </row>
    <row r="1376" spans="1:9" x14ac:dyDescent="0.25">
      <c r="A1376" t="s">
        <v>4124</v>
      </c>
      <c r="B1376" t="s">
        <v>3583</v>
      </c>
      <c r="C1376" t="s">
        <v>472</v>
      </c>
      <c r="D1376">
        <v>36.363636363636367</v>
      </c>
      <c r="E1376" t="s">
        <v>475</v>
      </c>
      <c r="F1376">
        <v>1500</v>
      </c>
      <c r="G1376" t="s">
        <v>4125</v>
      </c>
      <c r="H1376" t="s">
        <v>4126</v>
      </c>
      <c r="I1376" t="s">
        <v>4127</v>
      </c>
    </row>
    <row r="1377" spans="1:9" x14ac:dyDescent="0.25">
      <c r="A1377" t="s">
        <v>4128</v>
      </c>
      <c r="B1377" t="s">
        <v>3583</v>
      </c>
      <c r="C1377" t="s">
        <v>471</v>
      </c>
      <c r="D1377">
        <v>12.557077625570781</v>
      </c>
      <c r="E1377" t="s">
        <v>473</v>
      </c>
      <c r="F1377">
        <v>4824</v>
      </c>
      <c r="G1377" t="s">
        <v>4129</v>
      </c>
    </row>
    <row r="1378" spans="1:9" x14ac:dyDescent="0.25">
      <c r="A1378" t="s">
        <v>4130</v>
      </c>
      <c r="B1378" t="s">
        <v>3583</v>
      </c>
      <c r="C1378" t="s">
        <v>472</v>
      </c>
      <c r="D1378">
        <v>12.9973474801061</v>
      </c>
      <c r="E1378" t="s">
        <v>473</v>
      </c>
      <c r="F1378">
        <v>13114</v>
      </c>
      <c r="G1378" t="s">
        <v>4131</v>
      </c>
      <c r="H1378" t="s">
        <v>4132</v>
      </c>
      <c r="I1378" t="s">
        <v>4133</v>
      </c>
    </row>
    <row r="1379" spans="1:9" x14ac:dyDescent="0.25">
      <c r="A1379" t="s">
        <v>4134</v>
      </c>
      <c r="B1379" t="s">
        <v>3583</v>
      </c>
      <c r="C1379" t="s">
        <v>472</v>
      </c>
      <c r="D1379">
        <v>11.463414634146339</v>
      </c>
      <c r="E1379" t="s">
        <v>473</v>
      </c>
      <c r="F1379">
        <v>7587</v>
      </c>
      <c r="G1379" t="s">
        <v>4135</v>
      </c>
      <c r="H1379" t="s">
        <v>4136</v>
      </c>
      <c r="I1379" t="s">
        <v>4137</v>
      </c>
    </row>
    <row r="1380" spans="1:9" x14ac:dyDescent="0.25">
      <c r="A1380" t="s">
        <v>4134</v>
      </c>
      <c r="B1380" t="s">
        <v>3583</v>
      </c>
      <c r="C1380" t="s">
        <v>472</v>
      </c>
      <c r="D1380">
        <v>11.463414634146339</v>
      </c>
      <c r="E1380" t="s">
        <v>473</v>
      </c>
      <c r="F1380">
        <v>7587</v>
      </c>
      <c r="G1380" t="s">
        <v>4135</v>
      </c>
      <c r="H1380" t="s">
        <v>4138</v>
      </c>
      <c r="I1380" t="s">
        <v>4137</v>
      </c>
    </row>
    <row r="1381" spans="1:9" x14ac:dyDescent="0.25">
      <c r="A1381" t="s">
        <v>4139</v>
      </c>
      <c r="B1381" t="s">
        <v>3583</v>
      </c>
      <c r="C1381" t="s">
        <v>472</v>
      </c>
      <c r="D1381">
        <v>15.686274509803919</v>
      </c>
      <c r="E1381" t="s">
        <v>473</v>
      </c>
      <c r="F1381">
        <v>10663</v>
      </c>
      <c r="G1381" t="s">
        <v>4140</v>
      </c>
      <c r="H1381" t="s">
        <v>4141</v>
      </c>
      <c r="I1381" t="s">
        <v>4142</v>
      </c>
    </row>
    <row r="1382" spans="1:9" x14ac:dyDescent="0.25">
      <c r="A1382" t="s">
        <v>4143</v>
      </c>
      <c r="B1382" t="s">
        <v>3583</v>
      </c>
      <c r="C1382" t="s">
        <v>472</v>
      </c>
      <c r="D1382">
        <v>13.30472103004292</v>
      </c>
      <c r="E1382" t="s">
        <v>473</v>
      </c>
      <c r="F1382">
        <v>9709</v>
      </c>
      <c r="G1382" t="s">
        <v>4144</v>
      </c>
    </row>
    <row r="1383" spans="1:9" x14ac:dyDescent="0.25">
      <c r="A1383" t="s">
        <v>4145</v>
      </c>
      <c r="B1383" t="s">
        <v>3583</v>
      </c>
      <c r="C1383" t="s">
        <v>471</v>
      </c>
      <c r="D1383">
        <v>9.5238095238095237</v>
      </c>
      <c r="E1383" t="s">
        <v>473</v>
      </c>
      <c r="F1383">
        <v>1749</v>
      </c>
      <c r="G1383" t="s">
        <v>4146</v>
      </c>
      <c r="H1383" t="s">
        <v>4147</v>
      </c>
      <c r="I1383" t="s">
        <v>4148</v>
      </c>
    </row>
    <row r="1384" spans="1:9" x14ac:dyDescent="0.25">
      <c r="A1384" t="s">
        <v>4149</v>
      </c>
      <c r="B1384" t="s">
        <v>3583</v>
      </c>
      <c r="C1384" t="s">
        <v>471</v>
      </c>
      <c r="D1384">
        <v>12.262958280657401</v>
      </c>
      <c r="E1384" t="s">
        <v>473</v>
      </c>
      <c r="F1384">
        <v>7412</v>
      </c>
      <c r="G1384" t="s">
        <v>4150</v>
      </c>
      <c r="H1384" t="s">
        <v>4151</v>
      </c>
      <c r="I1384" t="s">
        <v>4152</v>
      </c>
    </row>
    <row r="1385" spans="1:9" x14ac:dyDescent="0.25">
      <c r="A1385" t="s">
        <v>4153</v>
      </c>
      <c r="B1385" t="s">
        <v>3583</v>
      </c>
      <c r="C1385" t="s">
        <v>472</v>
      </c>
      <c r="D1385">
        <v>14.83739837398374</v>
      </c>
      <c r="E1385" t="s">
        <v>473</v>
      </c>
      <c r="F1385">
        <v>10706</v>
      </c>
      <c r="G1385" t="s">
        <v>4154</v>
      </c>
      <c r="H1385" t="s">
        <v>4155</v>
      </c>
      <c r="I1385" t="s">
        <v>4156</v>
      </c>
    </row>
    <row r="1386" spans="1:9" x14ac:dyDescent="0.25">
      <c r="A1386" t="s">
        <v>194</v>
      </c>
      <c r="B1386" t="s">
        <v>3583</v>
      </c>
      <c r="C1386" t="s">
        <v>471</v>
      </c>
      <c r="D1386">
        <v>7.9166666666666661</v>
      </c>
      <c r="E1386" t="s">
        <v>473</v>
      </c>
      <c r="F1386">
        <v>2586</v>
      </c>
      <c r="G1386" t="s">
        <v>4157</v>
      </c>
      <c r="H1386" t="s">
        <v>1002</v>
      </c>
      <c r="I1386" t="s">
        <v>1304</v>
      </c>
    </row>
    <row r="1387" spans="1:9" x14ac:dyDescent="0.25">
      <c r="A1387" t="s">
        <v>4158</v>
      </c>
      <c r="B1387" t="s">
        <v>3583</v>
      </c>
      <c r="C1387" t="s">
        <v>471</v>
      </c>
      <c r="D1387">
        <v>11.864406779661021</v>
      </c>
      <c r="E1387" t="s">
        <v>473</v>
      </c>
      <c r="F1387">
        <v>3560</v>
      </c>
      <c r="G1387" t="s">
        <v>4159</v>
      </c>
      <c r="H1387" t="s">
        <v>4160</v>
      </c>
      <c r="I1387" t="s">
        <v>4161</v>
      </c>
    </row>
    <row r="1388" spans="1:9" x14ac:dyDescent="0.25">
      <c r="A1388" t="s">
        <v>4162</v>
      </c>
      <c r="B1388" t="s">
        <v>3583</v>
      </c>
      <c r="C1388" t="s">
        <v>471</v>
      </c>
      <c r="D1388">
        <v>7.4033149171270711</v>
      </c>
      <c r="E1388" t="s">
        <v>473</v>
      </c>
      <c r="F1388">
        <v>5634</v>
      </c>
      <c r="G1388" t="s">
        <v>4163</v>
      </c>
    </row>
    <row r="1389" spans="1:9" x14ac:dyDescent="0.25">
      <c r="A1389" t="s">
        <v>4164</v>
      </c>
      <c r="B1389" t="s">
        <v>3583</v>
      </c>
      <c r="C1389" t="s">
        <v>471</v>
      </c>
      <c r="D1389">
        <v>4.4568245125348191</v>
      </c>
      <c r="E1389" t="s">
        <v>473</v>
      </c>
      <c r="F1389">
        <v>4561</v>
      </c>
      <c r="G1389" t="s">
        <v>4165</v>
      </c>
    </row>
    <row r="1390" spans="1:9" x14ac:dyDescent="0.25">
      <c r="A1390" t="s">
        <v>4166</v>
      </c>
      <c r="B1390" t="s">
        <v>3583</v>
      </c>
      <c r="C1390" t="s">
        <v>472</v>
      </c>
      <c r="D1390">
        <v>18.78612716763006</v>
      </c>
      <c r="E1390" t="s">
        <v>473</v>
      </c>
      <c r="F1390">
        <v>8882</v>
      </c>
      <c r="G1390" t="s">
        <v>4167</v>
      </c>
      <c r="H1390" t="s">
        <v>4168</v>
      </c>
      <c r="I1390" t="s">
        <v>4169</v>
      </c>
    </row>
    <row r="1391" spans="1:9" x14ac:dyDescent="0.25">
      <c r="A1391" t="s">
        <v>4170</v>
      </c>
      <c r="B1391" t="s">
        <v>3583</v>
      </c>
      <c r="C1391" t="s">
        <v>471</v>
      </c>
      <c r="D1391">
        <v>4.6019900497512438</v>
      </c>
      <c r="E1391" t="s">
        <v>473</v>
      </c>
      <c r="F1391">
        <v>7409</v>
      </c>
      <c r="G1391" t="s">
        <v>4171</v>
      </c>
      <c r="H1391" t="s">
        <v>4172</v>
      </c>
      <c r="I1391" t="s">
        <v>4173</v>
      </c>
    </row>
    <row r="1392" spans="1:9" x14ac:dyDescent="0.25">
      <c r="A1392" t="s">
        <v>4174</v>
      </c>
      <c r="B1392" t="s">
        <v>3583</v>
      </c>
      <c r="C1392" t="s">
        <v>471</v>
      </c>
      <c r="D1392">
        <v>5.93607305936073</v>
      </c>
      <c r="E1392" t="s">
        <v>473</v>
      </c>
      <c r="F1392">
        <v>2785</v>
      </c>
      <c r="G1392" t="s">
        <v>4175</v>
      </c>
      <c r="H1392" t="s">
        <v>4176</v>
      </c>
      <c r="I1392" t="s">
        <v>4177</v>
      </c>
    </row>
    <row r="1393" spans="1:9" x14ac:dyDescent="0.25">
      <c r="A1393" t="s">
        <v>4178</v>
      </c>
      <c r="B1393" t="s">
        <v>3583</v>
      </c>
      <c r="C1393" t="s">
        <v>471</v>
      </c>
      <c r="D1393">
        <v>13.97849462365591</v>
      </c>
      <c r="E1393" t="s">
        <v>473</v>
      </c>
      <c r="F1393">
        <v>4532</v>
      </c>
      <c r="G1393" t="s">
        <v>4179</v>
      </c>
      <c r="H1393" t="s">
        <v>4180</v>
      </c>
      <c r="I1393" t="s">
        <v>4181</v>
      </c>
    </row>
    <row r="1394" spans="1:9" x14ac:dyDescent="0.25">
      <c r="A1394" t="s">
        <v>4182</v>
      </c>
      <c r="B1394" t="s">
        <v>3583</v>
      </c>
      <c r="C1394" t="s">
        <v>472</v>
      </c>
      <c r="D1394">
        <v>11.97478991596639</v>
      </c>
      <c r="E1394" t="s">
        <v>473</v>
      </c>
      <c r="F1394">
        <v>12693</v>
      </c>
      <c r="G1394" t="s">
        <v>4183</v>
      </c>
      <c r="H1394" t="s">
        <v>4184</v>
      </c>
      <c r="I1394" t="s">
        <v>4185</v>
      </c>
    </row>
    <row r="1395" spans="1:9" x14ac:dyDescent="0.25">
      <c r="A1395" t="s">
        <v>4186</v>
      </c>
      <c r="B1395" t="s">
        <v>3583</v>
      </c>
      <c r="C1395" t="s">
        <v>472</v>
      </c>
      <c r="D1395">
        <v>14.022140221402211</v>
      </c>
      <c r="E1395" t="s">
        <v>473</v>
      </c>
      <c r="F1395">
        <v>6529</v>
      </c>
      <c r="G1395" t="s">
        <v>4187</v>
      </c>
      <c r="H1395" t="s">
        <v>4188</v>
      </c>
      <c r="I1395" t="s">
        <v>4189</v>
      </c>
    </row>
    <row r="1396" spans="1:9" x14ac:dyDescent="0.25">
      <c r="A1396" t="s">
        <v>4190</v>
      </c>
      <c r="B1396" t="s">
        <v>3583</v>
      </c>
      <c r="C1396" t="s">
        <v>471</v>
      </c>
      <c r="D1396">
        <v>7.3426573426573416</v>
      </c>
      <c r="E1396" t="s">
        <v>473</v>
      </c>
      <c r="F1396">
        <v>2810</v>
      </c>
      <c r="G1396" t="s">
        <v>4191</v>
      </c>
      <c r="H1396" t="s">
        <v>4192</v>
      </c>
      <c r="I1396" t="s">
        <v>4193</v>
      </c>
    </row>
    <row r="1397" spans="1:9" x14ac:dyDescent="0.25">
      <c r="A1397" t="s">
        <v>4194</v>
      </c>
      <c r="B1397" t="s">
        <v>3583</v>
      </c>
      <c r="C1397" t="s">
        <v>471</v>
      </c>
      <c r="D1397">
        <v>0</v>
      </c>
      <c r="E1397" t="s">
        <v>474</v>
      </c>
      <c r="F1397">
        <v>1</v>
      </c>
      <c r="G1397" t="s">
        <v>487</v>
      </c>
    </row>
    <row r="1398" spans="1:9" x14ac:dyDescent="0.25">
      <c r="A1398" t="s">
        <v>4195</v>
      </c>
      <c r="B1398" t="s">
        <v>3583</v>
      </c>
      <c r="C1398" t="s">
        <v>472</v>
      </c>
      <c r="D1398">
        <v>35.238095238095241</v>
      </c>
      <c r="E1398" t="s">
        <v>475</v>
      </c>
      <c r="F1398">
        <v>11689</v>
      </c>
      <c r="G1398" t="s">
        <v>4196</v>
      </c>
      <c r="H1398" t="s">
        <v>4197</v>
      </c>
      <c r="I1398" t="s">
        <v>4198</v>
      </c>
    </row>
    <row r="1399" spans="1:9" x14ac:dyDescent="0.25">
      <c r="A1399" t="s">
        <v>4199</v>
      </c>
      <c r="B1399" t="s">
        <v>3583</v>
      </c>
      <c r="C1399" t="s">
        <v>472</v>
      </c>
      <c r="D1399">
        <v>0</v>
      </c>
      <c r="E1399" t="s">
        <v>474</v>
      </c>
      <c r="F1399">
        <v>1</v>
      </c>
      <c r="G1399" t="s">
        <v>487</v>
      </c>
      <c r="H1399" t="s">
        <v>4200</v>
      </c>
      <c r="I1399" t="s">
        <v>4201</v>
      </c>
    </row>
    <row r="1400" spans="1:9" x14ac:dyDescent="0.25">
      <c r="A1400" t="s">
        <v>4202</v>
      </c>
      <c r="B1400" t="s">
        <v>3583</v>
      </c>
      <c r="C1400" t="s">
        <v>471</v>
      </c>
      <c r="D1400">
        <v>19.801980198019798</v>
      </c>
      <c r="E1400" t="s">
        <v>473</v>
      </c>
      <c r="F1400">
        <v>8179</v>
      </c>
      <c r="G1400" t="s">
        <v>4203</v>
      </c>
    </row>
    <row r="1401" spans="1:9" x14ac:dyDescent="0.25">
      <c r="A1401" t="s">
        <v>4204</v>
      </c>
      <c r="B1401" t="s">
        <v>3583</v>
      </c>
      <c r="C1401" t="s">
        <v>472</v>
      </c>
      <c r="D1401">
        <v>15.882352941176469</v>
      </c>
      <c r="E1401" t="s">
        <v>473</v>
      </c>
      <c r="F1401">
        <v>12969</v>
      </c>
      <c r="G1401" t="s">
        <v>4205</v>
      </c>
      <c r="H1401" t="s">
        <v>4206</v>
      </c>
      <c r="I1401" t="s">
        <v>4207</v>
      </c>
    </row>
    <row r="1402" spans="1:9" x14ac:dyDescent="0.25">
      <c r="A1402" t="s">
        <v>4208</v>
      </c>
      <c r="B1402" t="s">
        <v>3583</v>
      </c>
      <c r="C1402" t="s">
        <v>471</v>
      </c>
      <c r="D1402">
        <v>0</v>
      </c>
      <c r="E1402" t="s">
        <v>474</v>
      </c>
      <c r="F1402">
        <v>1</v>
      </c>
      <c r="G1402" t="s">
        <v>487</v>
      </c>
    </row>
    <row r="1403" spans="1:9" x14ac:dyDescent="0.25">
      <c r="A1403" t="s">
        <v>4209</v>
      </c>
      <c r="B1403" t="s">
        <v>3583</v>
      </c>
      <c r="C1403" t="s">
        <v>472</v>
      </c>
      <c r="D1403">
        <v>10.987573577501641</v>
      </c>
      <c r="E1403" t="s">
        <v>475</v>
      </c>
      <c r="F1403">
        <v>21905</v>
      </c>
      <c r="G1403" t="s">
        <v>4210</v>
      </c>
      <c r="H1403" t="s">
        <v>4211</v>
      </c>
      <c r="I1403" t="s">
        <v>4212</v>
      </c>
    </row>
    <row r="1404" spans="1:9" x14ac:dyDescent="0.25">
      <c r="A1404" t="s">
        <v>4213</v>
      </c>
      <c r="B1404" t="s">
        <v>3583</v>
      </c>
      <c r="C1404" t="s">
        <v>472</v>
      </c>
      <c r="D1404">
        <v>18.867924528301891</v>
      </c>
      <c r="E1404" t="s">
        <v>473</v>
      </c>
      <c r="F1404">
        <v>40223</v>
      </c>
      <c r="G1404" t="s">
        <v>3849</v>
      </c>
      <c r="H1404" t="s">
        <v>4214</v>
      </c>
      <c r="I1404" t="s">
        <v>4215</v>
      </c>
    </row>
    <row r="1405" spans="1:9" x14ac:dyDescent="0.25">
      <c r="A1405" t="s">
        <v>4216</v>
      </c>
      <c r="B1405" t="s">
        <v>3583</v>
      </c>
      <c r="C1405" t="s">
        <v>471</v>
      </c>
      <c r="D1405">
        <v>5.5137844611528823</v>
      </c>
      <c r="E1405" t="s">
        <v>473</v>
      </c>
      <c r="F1405">
        <v>3941</v>
      </c>
      <c r="G1405" t="s">
        <v>4217</v>
      </c>
      <c r="H1405" t="s">
        <v>4218</v>
      </c>
      <c r="I1405" t="s">
        <v>4219</v>
      </c>
    </row>
    <row r="1406" spans="1:9" x14ac:dyDescent="0.25">
      <c r="A1406" t="s">
        <v>4220</v>
      </c>
      <c r="B1406" t="s">
        <v>3583</v>
      </c>
      <c r="C1406" t="s">
        <v>471</v>
      </c>
      <c r="D1406">
        <v>0</v>
      </c>
      <c r="E1406" t="s">
        <v>474</v>
      </c>
      <c r="F1406">
        <v>1</v>
      </c>
      <c r="G1406" t="s">
        <v>487</v>
      </c>
    </row>
    <row r="1407" spans="1:9" x14ac:dyDescent="0.25">
      <c r="A1407" t="s">
        <v>4221</v>
      </c>
      <c r="B1407" t="s">
        <v>3583</v>
      </c>
      <c r="C1407" t="s">
        <v>471</v>
      </c>
      <c r="D1407">
        <v>0</v>
      </c>
      <c r="E1407" t="s">
        <v>474</v>
      </c>
      <c r="F1407">
        <v>1</v>
      </c>
      <c r="G1407" t="s">
        <v>487</v>
      </c>
      <c r="H1407" t="s">
        <v>4222</v>
      </c>
      <c r="I1407" t="s">
        <v>4223</v>
      </c>
    </row>
    <row r="1408" spans="1:9" x14ac:dyDescent="0.25">
      <c r="A1408" t="s">
        <v>4224</v>
      </c>
      <c r="B1408" t="s">
        <v>3583</v>
      </c>
      <c r="C1408" t="s">
        <v>472</v>
      </c>
      <c r="D1408">
        <v>8.2959641255605376</v>
      </c>
      <c r="E1408" t="s">
        <v>473</v>
      </c>
      <c r="F1408">
        <v>7659</v>
      </c>
      <c r="G1408" t="s">
        <v>4225</v>
      </c>
      <c r="H1408" t="s">
        <v>4226</v>
      </c>
      <c r="I1408" t="s">
        <v>4227</v>
      </c>
    </row>
    <row r="1409" spans="1:9" x14ac:dyDescent="0.25">
      <c r="A1409" t="s">
        <v>4228</v>
      </c>
      <c r="B1409" t="s">
        <v>3583</v>
      </c>
      <c r="C1409" t="s">
        <v>472</v>
      </c>
      <c r="D1409">
        <v>0</v>
      </c>
      <c r="E1409" t="s">
        <v>474</v>
      </c>
      <c r="F1409">
        <v>1</v>
      </c>
      <c r="G1409" t="s">
        <v>487</v>
      </c>
      <c r="H1409" t="s">
        <v>4229</v>
      </c>
      <c r="I1409" t="s">
        <v>4230</v>
      </c>
    </row>
    <row r="1410" spans="1:9" x14ac:dyDescent="0.25">
      <c r="A1410" t="s">
        <v>4231</v>
      </c>
      <c r="B1410" t="s">
        <v>3583</v>
      </c>
      <c r="C1410" t="s">
        <v>471</v>
      </c>
      <c r="D1410">
        <v>0</v>
      </c>
      <c r="E1410" t="s">
        <v>474</v>
      </c>
      <c r="F1410">
        <v>1</v>
      </c>
      <c r="G1410" t="s">
        <v>487</v>
      </c>
      <c r="H1410" t="s">
        <v>4232</v>
      </c>
      <c r="I1410" t="s">
        <v>4233</v>
      </c>
    </row>
    <row r="1411" spans="1:9" x14ac:dyDescent="0.25">
      <c r="A1411" t="s">
        <v>4234</v>
      </c>
      <c r="B1411" t="s">
        <v>4235</v>
      </c>
      <c r="C1411" t="s">
        <v>472</v>
      </c>
      <c r="D1411">
        <v>25.366876310272531</v>
      </c>
      <c r="E1411" t="s">
        <v>475</v>
      </c>
      <c r="F1411">
        <v>10468</v>
      </c>
      <c r="G1411" t="s">
        <v>4236</v>
      </c>
    </row>
    <row r="1412" spans="1:9" x14ac:dyDescent="0.25">
      <c r="A1412" t="s">
        <v>4237</v>
      </c>
      <c r="B1412" t="s">
        <v>4235</v>
      </c>
      <c r="C1412" t="s">
        <v>472</v>
      </c>
      <c r="D1412">
        <v>28.97489539748954</v>
      </c>
      <c r="E1412" t="s">
        <v>475</v>
      </c>
      <c r="F1412">
        <v>20062</v>
      </c>
      <c r="G1412" t="s">
        <v>4238</v>
      </c>
      <c r="H1412" t="s">
        <v>4239</v>
      </c>
      <c r="I1412" t="s">
        <v>4240</v>
      </c>
    </row>
    <row r="1413" spans="1:9" x14ac:dyDescent="0.25">
      <c r="A1413" t="s">
        <v>4241</v>
      </c>
      <c r="B1413" t="s">
        <v>4235</v>
      </c>
      <c r="C1413" t="s">
        <v>472</v>
      </c>
      <c r="D1413">
        <v>33.096366508688781</v>
      </c>
      <c r="E1413" t="s">
        <v>473</v>
      </c>
      <c r="F1413">
        <v>34593</v>
      </c>
      <c r="G1413" t="s">
        <v>4242</v>
      </c>
      <c r="H1413" t="s">
        <v>4243</v>
      </c>
      <c r="I1413" t="s">
        <v>4244</v>
      </c>
    </row>
    <row r="1414" spans="1:9" x14ac:dyDescent="0.25">
      <c r="A1414" t="s">
        <v>4245</v>
      </c>
      <c r="B1414" t="s">
        <v>4235</v>
      </c>
      <c r="C1414" t="s">
        <v>472</v>
      </c>
      <c r="D1414">
        <v>17.265725288831831</v>
      </c>
      <c r="E1414" t="s">
        <v>473</v>
      </c>
      <c r="F1414">
        <v>28666</v>
      </c>
      <c r="G1414" t="s">
        <v>4246</v>
      </c>
      <c r="H1414" t="s">
        <v>4247</v>
      </c>
      <c r="I1414" t="s">
        <v>4248</v>
      </c>
    </row>
    <row r="1415" spans="1:9" x14ac:dyDescent="0.25">
      <c r="A1415" t="s">
        <v>4249</v>
      </c>
      <c r="B1415" t="s">
        <v>4235</v>
      </c>
      <c r="C1415" t="s">
        <v>472</v>
      </c>
      <c r="D1415">
        <v>35.097353969046431</v>
      </c>
      <c r="E1415" t="s">
        <v>473</v>
      </c>
      <c r="F1415">
        <v>49696</v>
      </c>
      <c r="G1415" t="s">
        <v>4250</v>
      </c>
      <c r="H1415" t="s">
        <v>4251</v>
      </c>
      <c r="I1415" t="s">
        <v>4252</v>
      </c>
    </row>
    <row r="1416" spans="1:9" x14ac:dyDescent="0.25">
      <c r="A1416" t="s">
        <v>4249</v>
      </c>
      <c r="B1416" t="s">
        <v>4235</v>
      </c>
      <c r="C1416" t="s">
        <v>472</v>
      </c>
      <c r="D1416">
        <v>35.097353969046431</v>
      </c>
      <c r="E1416" t="s">
        <v>473</v>
      </c>
      <c r="F1416">
        <v>49696</v>
      </c>
      <c r="G1416" t="s">
        <v>4250</v>
      </c>
      <c r="H1416" t="s">
        <v>4253</v>
      </c>
      <c r="I1416" t="s">
        <v>4252</v>
      </c>
    </row>
    <row r="1417" spans="1:9" x14ac:dyDescent="0.25">
      <c r="A1417" t="s">
        <v>4249</v>
      </c>
      <c r="B1417" t="s">
        <v>4235</v>
      </c>
      <c r="C1417" t="s">
        <v>472</v>
      </c>
      <c r="D1417">
        <v>35.097353969046431</v>
      </c>
      <c r="E1417" t="s">
        <v>473</v>
      </c>
      <c r="F1417">
        <v>49696</v>
      </c>
      <c r="G1417" t="s">
        <v>4250</v>
      </c>
      <c r="H1417" t="s">
        <v>4254</v>
      </c>
      <c r="I1417" t="s">
        <v>4252</v>
      </c>
    </row>
    <row r="1418" spans="1:9" x14ac:dyDescent="0.25">
      <c r="A1418" t="s">
        <v>4249</v>
      </c>
      <c r="B1418" t="s">
        <v>4235</v>
      </c>
      <c r="C1418" t="s">
        <v>472</v>
      </c>
      <c r="D1418">
        <v>35.097353969046431</v>
      </c>
      <c r="E1418" t="s">
        <v>473</v>
      </c>
      <c r="F1418">
        <v>49696</v>
      </c>
      <c r="G1418" t="s">
        <v>4250</v>
      </c>
      <c r="H1418" t="s">
        <v>4255</v>
      </c>
      <c r="I1418" t="s">
        <v>4252</v>
      </c>
    </row>
    <row r="1419" spans="1:9" x14ac:dyDescent="0.25">
      <c r="A1419" t="s">
        <v>4256</v>
      </c>
      <c r="B1419" t="s">
        <v>4235</v>
      </c>
      <c r="C1419" t="s">
        <v>472</v>
      </c>
      <c r="D1419">
        <v>10.15490533562823</v>
      </c>
      <c r="E1419" t="s">
        <v>473</v>
      </c>
      <c r="F1419">
        <v>10807</v>
      </c>
      <c r="G1419" t="s">
        <v>4257</v>
      </c>
      <c r="H1419" t="s">
        <v>4258</v>
      </c>
      <c r="I1419" t="s">
        <v>4259</v>
      </c>
    </row>
    <row r="1420" spans="1:9" x14ac:dyDescent="0.25">
      <c r="A1420" t="s">
        <v>4260</v>
      </c>
      <c r="B1420" t="s">
        <v>4235</v>
      </c>
      <c r="C1420" t="s">
        <v>472</v>
      </c>
      <c r="D1420">
        <v>28.824273072060681</v>
      </c>
      <c r="E1420" t="s">
        <v>475</v>
      </c>
      <c r="F1420">
        <v>20754</v>
      </c>
      <c r="G1420" t="s">
        <v>4261</v>
      </c>
      <c r="H1420" t="s">
        <v>4262</v>
      </c>
      <c r="I1420" t="s">
        <v>4263</v>
      </c>
    </row>
    <row r="1421" spans="1:9" x14ac:dyDescent="0.25">
      <c r="A1421" t="s">
        <v>4264</v>
      </c>
      <c r="B1421" t="s">
        <v>4235</v>
      </c>
      <c r="C1421" t="s">
        <v>472</v>
      </c>
      <c r="D1421">
        <v>17.23300970873786</v>
      </c>
      <c r="E1421" t="s">
        <v>473</v>
      </c>
      <c r="F1421">
        <v>6599</v>
      </c>
      <c r="G1421" t="s">
        <v>4265</v>
      </c>
    </row>
    <row r="1422" spans="1:9" x14ac:dyDescent="0.25">
      <c r="A1422" t="s">
        <v>4266</v>
      </c>
      <c r="B1422" t="s">
        <v>4235</v>
      </c>
      <c r="C1422" t="s">
        <v>472</v>
      </c>
      <c r="D1422">
        <v>40.204081632653057</v>
      </c>
      <c r="E1422" t="s">
        <v>475</v>
      </c>
      <c r="F1422">
        <v>12485</v>
      </c>
      <c r="G1422" t="s">
        <v>4267</v>
      </c>
      <c r="H1422" t="s">
        <v>4268</v>
      </c>
      <c r="I1422" t="s">
        <v>4269</v>
      </c>
    </row>
    <row r="1423" spans="1:9" x14ac:dyDescent="0.25">
      <c r="A1423" t="s">
        <v>4270</v>
      </c>
      <c r="B1423" t="s">
        <v>4235</v>
      </c>
      <c r="C1423" t="s">
        <v>472</v>
      </c>
      <c r="D1423">
        <v>11.678832116788319</v>
      </c>
      <c r="E1423" t="s">
        <v>473</v>
      </c>
      <c r="F1423">
        <v>9235</v>
      </c>
      <c r="G1423" t="s">
        <v>4271</v>
      </c>
    </row>
    <row r="1424" spans="1:9" x14ac:dyDescent="0.25">
      <c r="A1424" t="s">
        <v>4272</v>
      </c>
      <c r="B1424" t="s">
        <v>4235</v>
      </c>
      <c r="C1424" t="s">
        <v>472</v>
      </c>
      <c r="D1424">
        <v>7.8498293515358366</v>
      </c>
      <c r="E1424" t="s">
        <v>474</v>
      </c>
      <c r="F1424">
        <v>4765</v>
      </c>
      <c r="G1424" t="s">
        <v>4273</v>
      </c>
      <c r="H1424" t="s">
        <v>4274</v>
      </c>
      <c r="I1424" t="s">
        <v>4275</v>
      </c>
    </row>
    <row r="1425" spans="1:9" x14ac:dyDescent="0.25">
      <c r="A1425" t="s">
        <v>4276</v>
      </c>
      <c r="B1425" t="s">
        <v>4235</v>
      </c>
      <c r="C1425" t="s">
        <v>472</v>
      </c>
      <c r="D1425">
        <v>27.882037533512069</v>
      </c>
      <c r="E1425" t="s">
        <v>473</v>
      </c>
      <c r="F1425">
        <v>9372</v>
      </c>
      <c r="G1425" t="s">
        <v>4277</v>
      </c>
      <c r="H1425" t="s">
        <v>4278</v>
      </c>
      <c r="I1425" t="s">
        <v>4279</v>
      </c>
    </row>
    <row r="1426" spans="1:9" x14ac:dyDescent="0.25">
      <c r="A1426" t="s">
        <v>4276</v>
      </c>
      <c r="B1426" t="s">
        <v>4235</v>
      </c>
      <c r="C1426" t="s">
        <v>472</v>
      </c>
      <c r="D1426">
        <v>27.882037533512069</v>
      </c>
      <c r="E1426" t="s">
        <v>473</v>
      </c>
      <c r="F1426">
        <v>9372</v>
      </c>
      <c r="G1426" t="s">
        <v>4277</v>
      </c>
      <c r="H1426" t="s">
        <v>4280</v>
      </c>
      <c r="I1426" t="s">
        <v>4279</v>
      </c>
    </row>
    <row r="1427" spans="1:9" x14ac:dyDescent="0.25">
      <c r="A1427" t="s">
        <v>4276</v>
      </c>
      <c r="B1427" t="s">
        <v>4235</v>
      </c>
      <c r="C1427" t="s">
        <v>472</v>
      </c>
      <c r="D1427">
        <v>27.882037533512069</v>
      </c>
      <c r="E1427" t="s">
        <v>473</v>
      </c>
      <c r="F1427">
        <v>9372</v>
      </c>
      <c r="G1427" t="s">
        <v>4277</v>
      </c>
      <c r="H1427" t="s">
        <v>4281</v>
      </c>
      <c r="I1427" t="s">
        <v>4279</v>
      </c>
    </row>
    <row r="1428" spans="1:9" x14ac:dyDescent="0.25">
      <c r="A1428" t="s">
        <v>4282</v>
      </c>
      <c r="B1428" t="s">
        <v>4235</v>
      </c>
      <c r="C1428" t="s">
        <v>472</v>
      </c>
      <c r="D1428">
        <v>18.113207547169811</v>
      </c>
      <c r="E1428" t="s">
        <v>473</v>
      </c>
      <c r="F1428">
        <v>32269</v>
      </c>
      <c r="G1428" t="s">
        <v>4283</v>
      </c>
      <c r="H1428" t="s">
        <v>4284</v>
      </c>
      <c r="I1428" t="s">
        <v>4285</v>
      </c>
    </row>
    <row r="1429" spans="1:9" x14ac:dyDescent="0.25">
      <c r="A1429" t="s">
        <v>4286</v>
      </c>
      <c r="B1429" t="s">
        <v>4235</v>
      </c>
      <c r="C1429" t="s">
        <v>472</v>
      </c>
      <c r="D1429">
        <v>23.91392610637434</v>
      </c>
      <c r="E1429" t="s">
        <v>473</v>
      </c>
      <c r="F1429">
        <v>30254</v>
      </c>
      <c r="G1429" t="s">
        <v>4287</v>
      </c>
      <c r="H1429" t="s">
        <v>4288</v>
      </c>
      <c r="I1429" t="s">
        <v>4289</v>
      </c>
    </row>
    <row r="1430" spans="1:9" x14ac:dyDescent="0.25">
      <c r="A1430" t="s">
        <v>4286</v>
      </c>
      <c r="B1430" t="s">
        <v>4235</v>
      </c>
      <c r="C1430" t="s">
        <v>472</v>
      </c>
      <c r="D1430">
        <v>23.91392610637434</v>
      </c>
      <c r="E1430" t="s">
        <v>473</v>
      </c>
      <c r="F1430">
        <v>30254</v>
      </c>
      <c r="G1430" t="s">
        <v>4287</v>
      </c>
      <c r="H1430" t="s">
        <v>4290</v>
      </c>
      <c r="I1430" t="s">
        <v>4289</v>
      </c>
    </row>
    <row r="1431" spans="1:9" x14ac:dyDescent="0.25">
      <c r="A1431" t="s">
        <v>4286</v>
      </c>
      <c r="B1431" t="s">
        <v>4235</v>
      </c>
      <c r="C1431" t="s">
        <v>472</v>
      </c>
      <c r="D1431">
        <v>23.91392610637434</v>
      </c>
      <c r="E1431" t="s">
        <v>473</v>
      </c>
      <c r="F1431">
        <v>30254</v>
      </c>
      <c r="G1431" t="s">
        <v>4287</v>
      </c>
      <c r="H1431" t="s">
        <v>4291</v>
      </c>
      <c r="I1431" t="s">
        <v>4289</v>
      </c>
    </row>
    <row r="1432" spans="1:9" x14ac:dyDescent="0.25">
      <c r="A1432" t="s">
        <v>4286</v>
      </c>
      <c r="B1432" t="s">
        <v>4235</v>
      </c>
      <c r="C1432" t="s">
        <v>472</v>
      </c>
      <c r="D1432">
        <v>23.91392610637434</v>
      </c>
      <c r="E1432" t="s">
        <v>473</v>
      </c>
      <c r="F1432">
        <v>30254</v>
      </c>
      <c r="G1432" t="s">
        <v>4287</v>
      </c>
      <c r="H1432" t="s">
        <v>4292</v>
      </c>
      <c r="I1432" t="s">
        <v>4289</v>
      </c>
    </row>
    <row r="1433" spans="1:9" x14ac:dyDescent="0.25">
      <c r="A1433" t="s">
        <v>4293</v>
      </c>
      <c r="B1433" t="s">
        <v>4235</v>
      </c>
      <c r="C1433" t="s">
        <v>472</v>
      </c>
      <c r="D1433">
        <v>18.97979463398476</v>
      </c>
      <c r="E1433" t="s">
        <v>473</v>
      </c>
      <c r="F1433">
        <v>60988</v>
      </c>
      <c r="G1433" t="s">
        <v>4294</v>
      </c>
      <c r="H1433" t="s">
        <v>4295</v>
      </c>
      <c r="I1433" t="s">
        <v>4296</v>
      </c>
    </row>
    <row r="1434" spans="1:9" x14ac:dyDescent="0.25">
      <c r="A1434" t="s">
        <v>438</v>
      </c>
      <c r="B1434" t="s">
        <v>4235</v>
      </c>
      <c r="C1434" t="s">
        <v>471</v>
      </c>
      <c r="D1434">
        <v>8.4745762711864394</v>
      </c>
      <c r="E1434" t="s">
        <v>473</v>
      </c>
      <c r="F1434">
        <v>8276</v>
      </c>
      <c r="G1434" t="s">
        <v>4297</v>
      </c>
    </row>
    <row r="1435" spans="1:9" x14ac:dyDescent="0.25">
      <c r="A1435" t="s">
        <v>4298</v>
      </c>
      <c r="B1435" t="s">
        <v>4235</v>
      </c>
      <c r="C1435" t="s">
        <v>472</v>
      </c>
      <c r="D1435">
        <v>6.0150375939849621</v>
      </c>
      <c r="E1435" t="s">
        <v>473</v>
      </c>
      <c r="F1435">
        <v>2453</v>
      </c>
      <c r="G1435" t="s">
        <v>4299</v>
      </c>
    </row>
    <row r="1436" spans="1:9" x14ac:dyDescent="0.25">
      <c r="A1436" t="s">
        <v>4300</v>
      </c>
      <c r="B1436" t="s">
        <v>4235</v>
      </c>
      <c r="C1436" t="s">
        <v>472</v>
      </c>
      <c r="D1436">
        <v>7.8212290502793298</v>
      </c>
      <c r="E1436" t="s">
        <v>473</v>
      </c>
      <c r="F1436">
        <v>4216</v>
      </c>
      <c r="G1436" t="s">
        <v>4301</v>
      </c>
    </row>
    <row r="1437" spans="1:9" x14ac:dyDescent="0.25">
      <c r="A1437" t="s">
        <v>4302</v>
      </c>
      <c r="B1437" t="s">
        <v>4235</v>
      </c>
      <c r="C1437" t="s">
        <v>471</v>
      </c>
      <c r="D1437">
        <v>0</v>
      </c>
      <c r="E1437" t="s">
        <v>474</v>
      </c>
      <c r="F1437">
        <v>27</v>
      </c>
      <c r="G1437" t="s">
        <v>4303</v>
      </c>
    </row>
    <row r="1438" spans="1:9" x14ac:dyDescent="0.25">
      <c r="A1438" t="s">
        <v>4304</v>
      </c>
      <c r="B1438" t="s">
        <v>4235</v>
      </c>
      <c r="C1438" t="s">
        <v>472</v>
      </c>
      <c r="D1438">
        <v>42.654867256637168</v>
      </c>
      <c r="E1438" t="s">
        <v>473</v>
      </c>
      <c r="F1438">
        <v>16214</v>
      </c>
      <c r="G1438" t="s">
        <v>4305</v>
      </c>
      <c r="H1438" t="s">
        <v>4306</v>
      </c>
      <c r="I1438" t="s">
        <v>4307</v>
      </c>
    </row>
    <row r="1439" spans="1:9" x14ac:dyDescent="0.25">
      <c r="A1439" t="s">
        <v>4308</v>
      </c>
      <c r="B1439" t="s">
        <v>4235</v>
      </c>
      <c r="C1439" t="s">
        <v>472</v>
      </c>
      <c r="D1439">
        <v>16.369804919423238</v>
      </c>
      <c r="E1439" t="s">
        <v>473</v>
      </c>
      <c r="F1439">
        <v>24488</v>
      </c>
      <c r="G1439" t="s">
        <v>4309</v>
      </c>
    </row>
    <row r="1440" spans="1:9" x14ac:dyDescent="0.25">
      <c r="A1440" t="s">
        <v>4310</v>
      </c>
      <c r="B1440" t="s">
        <v>4235</v>
      </c>
      <c r="C1440" t="s">
        <v>472</v>
      </c>
      <c r="D1440">
        <v>12.394957983193279</v>
      </c>
      <c r="E1440" t="s">
        <v>473</v>
      </c>
      <c r="F1440">
        <v>8900</v>
      </c>
      <c r="G1440" t="s">
        <v>4311</v>
      </c>
      <c r="H1440" t="s">
        <v>4312</v>
      </c>
      <c r="I1440" t="s">
        <v>4313</v>
      </c>
    </row>
    <row r="1441" spans="1:9" x14ac:dyDescent="0.25">
      <c r="A1441" t="s">
        <v>4314</v>
      </c>
      <c r="B1441" t="s">
        <v>4235</v>
      </c>
      <c r="C1441" t="s">
        <v>472</v>
      </c>
      <c r="D1441">
        <v>42.919868276619098</v>
      </c>
      <c r="E1441" t="s">
        <v>475</v>
      </c>
      <c r="F1441">
        <v>56823</v>
      </c>
      <c r="G1441" t="s">
        <v>4315</v>
      </c>
      <c r="H1441" t="s">
        <v>4316</v>
      </c>
      <c r="I1441" t="s">
        <v>4317</v>
      </c>
    </row>
    <row r="1442" spans="1:9" x14ac:dyDescent="0.25">
      <c r="A1442" t="s">
        <v>4318</v>
      </c>
      <c r="B1442" t="s">
        <v>4235</v>
      </c>
      <c r="C1442" t="s">
        <v>471</v>
      </c>
      <c r="D1442">
        <v>10.52631578947368</v>
      </c>
      <c r="E1442" t="s">
        <v>473</v>
      </c>
      <c r="F1442">
        <v>6828</v>
      </c>
      <c r="G1442" t="s">
        <v>4319</v>
      </c>
    </row>
    <row r="1443" spans="1:9" x14ac:dyDescent="0.25">
      <c r="A1443" t="s">
        <v>4320</v>
      </c>
      <c r="B1443" t="s">
        <v>4235</v>
      </c>
      <c r="C1443" t="s">
        <v>472</v>
      </c>
      <c r="D1443">
        <v>27.11397058823529</v>
      </c>
      <c r="E1443" t="s">
        <v>475</v>
      </c>
      <c r="F1443">
        <v>23340</v>
      </c>
      <c r="G1443" t="s">
        <v>4321</v>
      </c>
      <c r="H1443" t="s">
        <v>4322</v>
      </c>
      <c r="I1443" t="s">
        <v>4323</v>
      </c>
    </row>
    <row r="1444" spans="1:9" x14ac:dyDescent="0.25">
      <c r="A1444" t="s">
        <v>4324</v>
      </c>
      <c r="B1444" t="s">
        <v>4235</v>
      </c>
      <c r="C1444" t="s">
        <v>471</v>
      </c>
      <c r="D1444">
        <v>12.97405189620758</v>
      </c>
      <c r="E1444" t="s">
        <v>473</v>
      </c>
      <c r="F1444">
        <v>4942</v>
      </c>
      <c r="G1444" t="s">
        <v>4325</v>
      </c>
    </row>
    <row r="1445" spans="1:9" x14ac:dyDescent="0.25">
      <c r="A1445" t="s">
        <v>4326</v>
      </c>
      <c r="B1445" t="s">
        <v>4235</v>
      </c>
      <c r="C1445" t="s">
        <v>471</v>
      </c>
      <c r="D1445">
        <v>0</v>
      </c>
      <c r="E1445" t="s">
        <v>474</v>
      </c>
      <c r="F1445">
        <v>1</v>
      </c>
      <c r="G1445" t="s">
        <v>487</v>
      </c>
    </row>
    <row r="1446" spans="1:9" x14ac:dyDescent="0.25">
      <c r="A1446" t="s">
        <v>4327</v>
      </c>
      <c r="B1446" t="s">
        <v>4235</v>
      </c>
      <c r="C1446" t="s">
        <v>472</v>
      </c>
      <c r="D1446">
        <v>33.096366508688781</v>
      </c>
      <c r="E1446" t="s">
        <v>473</v>
      </c>
      <c r="F1446">
        <v>34593</v>
      </c>
      <c r="G1446" t="s">
        <v>4242</v>
      </c>
    </row>
    <row r="1447" spans="1:9" x14ac:dyDescent="0.25">
      <c r="A1447" t="s">
        <v>4328</v>
      </c>
      <c r="B1447" t="s">
        <v>4235</v>
      </c>
      <c r="C1447" t="s">
        <v>472</v>
      </c>
      <c r="D1447">
        <v>38.35920177383592</v>
      </c>
      <c r="E1447" t="s">
        <v>473</v>
      </c>
      <c r="F1447">
        <v>36696</v>
      </c>
      <c r="G1447" t="s">
        <v>4329</v>
      </c>
      <c r="H1447" t="s">
        <v>4330</v>
      </c>
      <c r="I1447" t="s">
        <v>4331</v>
      </c>
    </row>
    <row r="1448" spans="1:9" x14ac:dyDescent="0.25">
      <c r="A1448" t="s">
        <v>4332</v>
      </c>
      <c r="B1448" t="s">
        <v>4235</v>
      </c>
      <c r="C1448" t="s">
        <v>472</v>
      </c>
      <c r="D1448">
        <v>34.185536888239589</v>
      </c>
      <c r="E1448" t="s">
        <v>475</v>
      </c>
      <c r="F1448">
        <v>34242</v>
      </c>
      <c r="G1448" t="s">
        <v>4333</v>
      </c>
      <c r="H1448" t="s">
        <v>4334</v>
      </c>
      <c r="I1448" t="s">
        <v>4335</v>
      </c>
    </row>
    <row r="1449" spans="1:9" x14ac:dyDescent="0.25">
      <c r="A1449" t="s">
        <v>4336</v>
      </c>
      <c r="B1449" t="s">
        <v>4235</v>
      </c>
      <c r="C1449" t="s">
        <v>472</v>
      </c>
      <c r="D1449">
        <v>38.35920177383592</v>
      </c>
      <c r="E1449" t="s">
        <v>473</v>
      </c>
      <c r="F1449">
        <v>36696</v>
      </c>
      <c r="G1449" t="s">
        <v>4329</v>
      </c>
    </row>
    <row r="1450" spans="1:9" x14ac:dyDescent="0.25">
      <c r="A1450" t="s">
        <v>4337</v>
      </c>
      <c r="B1450" t="s">
        <v>4235</v>
      </c>
      <c r="C1450" t="s">
        <v>472</v>
      </c>
      <c r="D1450">
        <v>38.811445341159207</v>
      </c>
      <c r="E1450" t="s">
        <v>475</v>
      </c>
      <c r="F1450">
        <v>32595</v>
      </c>
      <c r="G1450" t="s">
        <v>4338</v>
      </c>
      <c r="H1450" t="s">
        <v>4339</v>
      </c>
      <c r="I1450" t="s">
        <v>4340</v>
      </c>
    </row>
    <row r="1451" spans="1:9" x14ac:dyDescent="0.25">
      <c r="A1451" t="s">
        <v>4341</v>
      </c>
      <c r="B1451" t="s">
        <v>4235</v>
      </c>
      <c r="C1451" t="s">
        <v>472</v>
      </c>
      <c r="D1451">
        <v>22.942643391521202</v>
      </c>
      <c r="E1451" t="s">
        <v>473</v>
      </c>
      <c r="F1451">
        <v>8861</v>
      </c>
      <c r="G1451" t="s">
        <v>4342</v>
      </c>
      <c r="H1451" t="s">
        <v>4343</v>
      </c>
      <c r="I1451" t="s">
        <v>4344</v>
      </c>
    </row>
    <row r="1452" spans="1:9" x14ac:dyDescent="0.25">
      <c r="A1452" t="s">
        <v>4345</v>
      </c>
      <c r="B1452" t="s">
        <v>4235</v>
      </c>
      <c r="C1452" t="s">
        <v>472</v>
      </c>
      <c r="D1452">
        <v>42.075736325385691</v>
      </c>
      <c r="E1452" t="s">
        <v>473</v>
      </c>
      <c r="F1452">
        <v>18965</v>
      </c>
      <c r="G1452" t="s">
        <v>4346</v>
      </c>
      <c r="H1452" t="s">
        <v>4347</v>
      </c>
      <c r="I1452" t="s">
        <v>4348</v>
      </c>
    </row>
    <row r="1453" spans="1:9" x14ac:dyDescent="0.25">
      <c r="A1453" t="s">
        <v>4349</v>
      </c>
      <c r="B1453" t="s">
        <v>4235</v>
      </c>
      <c r="C1453" t="s">
        <v>472</v>
      </c>
      <c r="D1453">
        <v>48.952380952380963</v>
      </c>
      <c r="E1453" t="s">
        <v>473</v>
      </c>
      <c r="F1453">
        <v>14784</v>
      </c>
      <c r="G1453" t="s">
        <v>4350</v>
      </c>
    </row>
    <row r="1454" spans="1:9" x14ac:dyDescent="0.25">
      <c r="A1454" t="s">
        <v>4351</v>
      </c>
      <c r="B1454" t="s">
        <v>4235</v>
      </c>
      <c r="C1454" t="s">
        <v>472</v>
      </c>
      <c r="D1454">
        <v>33.523189585028483</v>
      </c>
      <c r="E1454" t="s">
        <v>475</v>
      </c>
      <c r="F1454">
        <v>32286</v>
      </c>
      <c r="G1454" t="s">
        <v>4352</v>
      </c>
    </row>
    <row r="1455" spans="1:9" x14ac:dyDescent="0.25">
      <c r="A1455" t="s">
        <v>4353</v>
      </c>
      <c r="B1455" t="s">
        <v>4235</v>
      </c>
      <c r="C1455" t="s">
        <v>471</v>
      </c>
      <c r="D1455">
        <v>18.811881188118811</v>
      </c>
      <c r="E1455" t="s">
        <v>473</v>
      </c>
      <c r="F1455">
        <v>2158</v>
      </c>
      <c r="G1455" t="s">
        <v>4354</v>
      </c>
    </row>
    <row r="1456" spans="1:9" x14ac:dyDescent="0.25">
      <c r="A1456" t="s">
        <v>4355</v>
      </c>
      <c r="B1456" t="s">
        <v>4235</v>
      </c>
      <c r="C1456" t="s">
        <v>472</v>
      </c>
      <c r="D1456">
        <v>10.455311973018549</v>
      </c>
      <c r="E1456" t="s">
        <v>473</v>
      </c>
      <c r="F1456">
        <v>10662</v>
      </c>
      <c r="G1456" t="s">
        <v>4356</v>
      </c>
    </row>
    <row r="1457" spans="1:9" x14ac:dyDescent="0.25">
      <c r="A1457" t="s">
        <v>4357</v>
      </c>
      <c r="B1457" t="s">
        <v>4235</v>
      </c>
      <c r="C1457" t="s">
        <v>472</v>
      </c>
      <c r="D1457">
        <v>35.990338164251213</v>
      </c>
      <c r="E1457" t="s">
        <v>475</v>
      </c>
      <c r="F1457">
        <v>23484</v>
      </c>
      <c r="G1457" t="s">
        <v>4358</v>
      </c>
      <c r="H1457" t="s">
        <v>4359</v>
      </c>
      <c r="I1457" t="s">
        <v>4360</v>
      </c>
    </row>
    <row r="1458" spans="1:9" x14ac:dyDescent="0.25">
      <c r="A1458" t="s">
        <v>4361</v>
      </c>
      <c r="B1458" t="s">
        <v>4235</v>
      </c>
      <c r="C1458" t="s">
        <v>472</v>
      </c>
      <c r="D1458">
        <v>41.236413043478258</v>
      </c>
      <c r="E1458" t="s">
        <v>475</v>
      </c>
      <c r="F1458">
        <v>39924</v>
      </c>
      <c r="G1458" t="s">
        <v>4362</v>
      </c>
      <c r="H1458" t="s">
        <v>4363</v>
      </c>
      <c r="I1458" t="s">
        <v>4364</v>
      </c>
    </row>
    <row r="1459" spans="1:9" x14ac:dyDescent="0.25">
      <c r="A1459" t="s">
        <v>4365</v>
      </c>
      <c r="B1459" t="s">
        <v>4235</v>
      </c>
      <c r="C1459" t="s">
        <v>472</v>
      </c>
      <c r="D1459">
        <v>34.78599221789883</v>
      </c>
      <c r="E1459" t="s">
        <v>475</v>
      </c>
      <c r="F1459">
        <v>36799</v>
      </c>
      <c r="G1459" t="s">
        <v>4366</v>
      </c>
      <c r="H1459" t="s">
        <v>4367</v>
      </c>
      <c r="I1459" t="s">
        <v>4368</v>
      </c>
    </row>
    <row r="1460" spans="1:9" x14ac:dyDescent="0.25">
      <c r="A1460" t="s">
        <v>4365</v>
      </c>
      <c r="B1460" t="s">
        <v>4235</v>
      </c>
      <c r="C1460" t="s">
        <v>472</v>
      </c>
      <c r="D1460">
        <v>34.78599221789883</v>
      </c>
      <c r="E1460" t="s">
        <v>475</v>
      </c>
      <c r="F1460">
        <v>36799</v>
      </c>
      <c r="G1460" t="s">
        <v>4366</v>
      </c>
      <c r="H1460" t="s">
        <v>4369</v>
      </c>
      <c r="I1460" t="s">
        <v>4368</v>
      </c>
    </row>
    <row r="1461" spans="1:9" x14ac:dyDescent="0.25">
      <c r="A1461" t="s">
        <v>4370</v>
      </c>
      <c r="B1461" t="s">
        <v>4235</v>
      </c>
      <c r="C1461" t="s">
        <v>472</v>
      </c>
      <c r="D1461">
        <v>0</v>
      </c>
      <c r="E1461" t="s">
        <v>474</v>
      </c>
      <c r="F1461">
        <v>16</v>
      </c>
      <c r="G1461" t="s">
        <v>4371</v>
      </c>
      <c r="H1461" t="s">
        <v>4372</v>
      </c>
      <c r="I1461" t="s">
        <v>4373</v>
      </c>
    </row>
    <row r="1462" spans="1:9" x14ac:dyDescent="0.25">
      <c r="A1462" t="s">
        <v>4370</v>
      </c>
      <c r="B1462" t="s">
        <v>4235</v>
      </c>
      <c r="C1462" t="s">
        <v>472</v>
      </c>
      <c r="D1462">
        <v>0</v>
      </c>
      <c r="E1462" t="s">
        <v>474</v>
      </c>
      <c r="F1462">
        <v>16</v>
      </c>
      <c r="G1462" t="s">
        <v>4371</v>
      </c>
      <c r="H1462" t="s">
        <v>4374</v>
      </c>
      <c r="I1462" t="s">
        <v>4373</v>
      </c>
    </row>
    <row r="1463" spans="1:9" x14ac:dyDescent="0.25">
      <c r="A1463" t="s">
        <v>4375</v>
      </c>
      <c r="B1463" t="s">
        <v>4235</v>
      </c>
      <c r="C1463" t="s">
        <v>472</v>
      </c>
      <c r="D1463">
        <v>26.530612244897959</v>
      </c>
      <c r="E1463" t="s">
        <v>473</v>
      </c>
      <c r="F1463">
        <v>8480</v>
      </c>
      <c r="G1463" t="s">
        <v>4376</v>
      </c>
      <c r="H1463" t="s">
        <v>4377</v>
      </c>
      <c r="I1463" t="s">
        <v>4378</v>
      </c>
    </row>
    <row r="1464" spans="1:9" x14ac:dyDescent="0.25">
      <c r="A1464" t="s">
        <v>4379</v>
      </c>
      <c r="B1464" t="s">
        <v>4235</v>
      </c>
      <c r="C1464" t="s">
        <v>472</v>
      </c>
      <c r="D1464">
        <v>16.08996539792388</v>
      </c>
      <c r="E1464" t="s">
        <v>473</v>
      </c>
      <c r="F1464">
        <v>13994</v>
      </c>
      <c r="G1464" t="s">
        <v>4380</v>
      </c>
      <c r="H1464" t="s">
        <v>4381</v>
      </c>
      <c r="I1464" t="s">
        <v>4382</v>
      </c>
    </row>
    <row r="1465" spans="1:9" x14ac:dyDescent="0.25">
      <c r="A1465" t="s">
        <v>4383</v>
      </c>
      <c r="B1465" t="s">
        <v>4235</v>
      </c>
      <c r="C1465" t="s">
        <v>472</v>
      </c>
      <c r="D1465">
        <v>0</v>
      </c>
      <c r="E1465" t="s">
        <v>474</v>
      </c>
      <c r="F1465">
        <v>27</v>
      </c>
      <c r="G1465" t="s">
        <v>4384</v>
      </c>
      <c r="H1465" t="s">
        <v>4385</v>
      </c>
      <c r="I1465" t="s">
        <v>4386</v>
      </c>
    </row>
    <row r="1466" spans="1:9" x14ac:dyDescent="0.25">
      <c r="A1466" t="s">
        <v>4387</v>
      </c>
      <c r="B1466" t="s">
        <v>4235</v>
      </c>
      <c r="C1466" t="s">
        <v>472</v>
      </c>
      <c r="D1466">
        <v>10.455311973018549</v>
      </c>
      <c r="E1466" t="s">
        <v>473</v>
      </c>
      <c r="F1466">
        <v>10662</v>
      </c>
      <c r="G1466" t="s">
        <v>4356</v>
      </c>
    </row>
    <row r="1467" spans="1:9" x14ac:dyDescent="0.25">
      <c r="A1467" t="s">
        <v>4388</v>
      </c>
      <c r="B1467" t="s">
        <v>4235</v>
      </c>
      <c r="C1467" t="s">
        <v>472</v>
      </c>
      <c r="D1467">
        <v>24.653537563822031</v>
      </c>
      <c r="E1467" t="s">
        <v>473</v>
      </c>
      <c r="F1467">
        <v>32060</v>
      </c>
      <c r="G1467" t="s">
        <v>4389</v>
      </c>
      <c r="H1467" t="s">
        <v>4390</v>
      </c>
      <c r="I1467" t="s">
        <v>4391</v>
      </c>
    </row>
    <row r="1468" spans="1:9" x14ac:dyDescent="0.25">
      <c r="A1468" t="s">
        <v>4392</v>
      </c>
      <c r="B1468" t="s">
        <v>4235</v>
      </c>
      <c r="C1468" t="s">
        <v>471</v>
      </c>
      <c r="D1468">
        <v>0</v>
      </c>
      <c r="E1468" t="s">
        <v>474</v>
      </c>
      <c r="F1468">
        <v>1</v>
      </c>
      <c r="G1468" t="s">
        <v>487</v>
      </c>
    </row>
    <row r="1469" spans="1:9" x14ac:dyDescent="0.25">
      <c r="A1469" t="s">
        <v>4393</v>
      </c>
      <c r="B1469" t="s">
        <v>4235</v>
      </c>
      <c r="C1469" t="s">
        <v>471</v>
      </c>
      <c r="D1469">
        <v>16.521739130434781</v>
      </c>
      <c r="E1469" t="s">
        <v>473</v>
      </c>
      <c r="F1469">
        <v>2210</v>
      </c>
      <c r="G1469" t="s">
        <v>4394</v>
      </c>
    </row>
    <row r="1470" spans="1:9" x14ac:dyDescent="0.25">
      <c r="A1470" t="s">
        <v>4395</v>
      </c>
      <c r="B1470" t="s">
        <v>4235</v>
      </c>
      <c r="C1470" t="s">
        <v>472</v>
      </c>
      <c r="D1470">
        <v>13.561847988077499</v>
      </c>
      <c r="E1470" t="s">
        <v>475</v>
      </c>
      <c r="F1470">
        <v>14417</v>
      </c>
      <c r="G1470" t="s">
        <v>4396</v>
      </c>
      <c r="H1470" t="s">
        <v>4397</v>
      </c>
      <c r="I1470" t="s">
        <v>4398</v>
      </c>
    </row>
    <row r="1471" spans="1:9" x14ac:dyDescent="0.25">
      <c r="A1471" t="s">
        <v>4399</v>
      </c>
      <c r="B1471" t="s">
        <v>4235</v>
      </c>
      <c r="C1471" t="s">
        <v>472</v>
      </c>
      <c r="D1471">
        <v>29.388560157790931</v>
      </c>
      <c r="E1471" t="s">
        <v>473</v>
      </c>
      <c r="F1471">
        <v>11868</v>
      </c>
      <c r="G1471" t="s">
        <v>4400</v>
      </c>
      <c r="H1471" t="s">
        <v>4401</v>
      </c>
      <c r="I1471" t="s">
        <v>4402</v>
      </c>
    </row>
    <row r="1472" spans="1:9" x14ac:dyDescent="0.25">
      <c r="A1472" t="s">
        <v>4403</v>
      </c>
      <c r="B1472" t="s">
        <v>4235</v>
      </c>
      <c r="C1472" t="s">
        <v>471</v>
      </c>
      <c r="D1472">
        <v>5.9701492537313428</v>
      </c>
      <c r="E1472" t="s">
        <v>473</v>
      </c>
      <c r="F1472">
        <v>1131</v>
      </c>
      <c r="G1472" t="s">
        <v>4404</v>
      </c>
      <c r="H1472" t="s">
        <v>4405</v>
      </c>
      <c r="I1472" t="s">
        <v>4406</v>
      </c>
    </row>
    <row r="1473" spans="1:9" x14ac:dyDescent="0.25">
      <c r="A1473" t="s">
        <v>4407</v>
      </c>
      <c r="B1473" t="s">
        <v>4235</v>
      </c>
      <c r="C1473" t="s">
        <v>472</v>
      </c>
      <c r="D1473">
        <v>39.444850255661073</v>
      </c>
      <c r="E1473" t="s">
        <v>473</v>
      </c>
      <c r="F1473">
        <v>34800</v>
      </c>
      <c r="G1473" t="s">
        <v>4408</v>
      </c>
    </row>
    <row r="1474" spans="1:9" x14ac:dyDescent="0.25">
      <c r="A1474" t="s">
        <v>4409</v>
      </c>
      <c r="B1474" t="s">
        <v>4235</v>
      </c>
      <c r="C1474" t="s">
        <v>472</v>
      </c>
      <c r="D1474">
        <v>6.8292682926829276</v>
      </c>
      <c r="E1474" t="s">
        <v>473</v>
      </c>
      <c r="F1474">
        <v>4533</v>
      </c>
      <c r="G1474" t="s">
        <v>4410</v>
      </c>
      <c r="H1474" t="s">
        <v>4411</v>
      </c>
      <c r="I1474" t="s">
        <v>4412</v>
      </c>
    </row>
    <row r="1475" spans="1:9" x14ac:dyDescent="0.25">
      <c r="A1475" t="s">
        <v>4409</v>
      </c>
      <c r="B1475" t="s">
        <v>4235</v>
      </c>
      <c r="C1475" t="s">
        <v>472</v>
      </c>
      <c r="D1475">
        <v>6.8292682926829276</v>
      </c>
      <c r="E1475" t="s">
        <v>473</v>
      </c>
      <c r="F1475">
        <v>4533</v>
      </c>
      <c r="G1475" t="s">
        <v>4410</v>
      </c>
      <c r="H1475" t="s">
        <v>4413</v>
      </c>
      <c r="I1475" t="s">
        <v>4412</v>
      </c>
    </row>
    <row r="1476" spans="1:9" x14ac:dyDescent="0.25">
      <c r="A1476" t="s">
        <v>4414</v>
      </c>
      <c r="B1476" t="s">
        <v>4235</v>
      </c>
      <c r="C1476" t="s">
        <v>472</v>
      </c>
      <c r="D1476">
        <v>33.596837944664031</v>
      </c>
      <c r="E1476" t="s">
        <v>475</v>
      </c>
      <c r="F1476">
        <v>21294</v>
      </c>
      <c r="G1476" t="s">
        <v>4415</v>
      </c>
    </row>
    <row r="1477" spans="1:9" x14ac:dyDescent="0.25">
      <c r="A1477" t="s">
        <v>4416</v>
      </c>
      <c r="B1477" t="s">
        <v>4235</v>
      </c>
      <c r="C1477" t="s">
        <v>472</v>
      </c>
      <c r="D1477">
        <v>11.428571428571431</v>
      </c>
      <c r="E1477" t="s">
        <v>473</v>
      </c>
      <c r="F1477">
        <v>18297</v>
      </c>
      <c r="G1477" t="s">
        <v>4417</v>
      </c>
      <c r="H1477" t="s">
        <v>4418</v>
      </c>
      <c r="I1477" t="s">
        <v>4419</v>
      </c>
    </row>
    <row r="1478" spans="1:9" x14ac:dyDescent="0.25">
      <c r="A1478" t="s">
        <v>4420</v>
      </c>
      <c r="B1478" t="s">
        <v>4235</v>
      </c>
      <c r="C1478" t="s">
        <v>472</v>
      </c>
      <c r="D1478">
        <v>10.47297297297297</v>
      </c>
      <c r="E1478" t="s">
        <v>473</v>
      </c>
      <c r="F1478">
        <v>10550</v>
      </c>
      <c r="G1478" t="s">
        <v>4421</v>
      </c>
      <c r="H1478" t="s">
        <v>4422</v>
      </c>
      <c r="I1478" t="s">
        <v>4423</v>
      </c>
    </row>
    <row r="1479" spans="1:9" x14ac:dyDescent="0.25">
      <c r="A1479" t="s">
        <v>4424</v>
      </c>
      <c r="B1479" t="s">
        <v>4235</v>
      </c>
      <c r="C1479" t="s">
        <v>472</v>
      </c>
      <c r="D1479">
        <v>11.24437781109445</v>
      </c>
      <c r="E1479" t="s">
        <v>475</v>
      </c>
      <c r="F1479">
        <v>24365</v>
      </c>
      <c r="G1479" t="s">
        <v>4425</v>
      </c>
      <c r="H1479" t="s">
        <v>4426</v>
      </c>
      <c r="I1479" t="s">
        <v>4427</v>
      </c>
    </row>
    <row r="1480" spans="1:9" x14ac:dyDescent="0.25">
      <c r="A1480" t="s">
        <v>4428</v>
      </c>
      <c r="B1480" t="s">
        <v>4235</v>
      </c>
      <c r="C1480" t="s">
        <v>472</v>
      </c>
      <c r="D1480">
        <v>7.3059360730593603</v>
      </c>
      <c r="E1480" t="s">
        <v>473</v>
      </c>
      <c r="F1480">
        <v>7056</v>
      </c>
      <c r="G1480" t="s">
        <v>4429</v>
      </c>
      <c r="H1480" t="s">
        <v>4430</v>
      </c>
      <c r="I1480" t="s">
        <v>4431</v>
      </c>
    </row>
    <row r="1481" spans="1:9" x14ac:dyDescent="0.25">
      <c r="A1481" t="s">
        <v>4432</v>
      </c>
      <c r="B1481" t="s">
        <v>4235</v>
      </c>
      <c r="C1481" t="s">
        <v>472</v>
      </c>
      <c r="D1481">
        <v>13.75838926174497</v>
      </c>
      <c r="E1481" t="s">
        <v>473</v>
      </c>
      <c r="F1481">
        <v>6112</v>
      </c>
      <c r="G1481" t="s">
        <v>4433</v>
      </c>
    </row>
    <row r="1482" spans="1:9" x14ac:dyDescent="0.25">
      <c r="A1482" t="s">
        <v>4434</v>
      </c>
      <c r="B1482" t="s">
        <v>4235</v>
      </c>
      <c r="C1482" t="s">
        <v>472</v>
      </c>
      <c r="D1482">
        <v>28.379772961816311</v>
      </c>
      <c r="E1482" t="s">
        <v>475</v>
      </c>
      <c r="F1482">
        <v>28348</v>
      </c>
      <c r="G1482" t="s">
        <v>4435</v>
      </c>
    </row>
    <row r="1483" spans="1:9" x14ac:dyDescent="0.25">
      <c r="A1483" t="s">
        <v>4436</v>
      </c>
      <c r="B1483" t="s">
        <v>4235</v>
      </c>
      <c r="C1483" t="s">
        <v>472</v>
      </c>
      <c r="D1483">
        <v>0</v>
      </c>
      <c r="E1483" t="s">
        <v>474</v>
      </c>
      <c r="F1483">
        <v>1</v>
      </c>
      <c r="G1483" t="s">
        <v>487</v>
      </c>
      <c r="H1483" t="s">
        <v>4437</v>
      </c>
      <c r="I1483" t="s">
        <v>4438</v>
      </c>
    </row>
    <row r="1484" spans="1:9" x14ac:dyDescent="0.25">
      <c r="A1484" t="s">
        <v>4439</v>
      </c>
      <c r="B1484" t="s">
        <v>4235</v>
      </c>
      <c r="C1484" t="s">
        <v>472</v>
      </c>
      <c r="D1484">
        <v>20.073664825046041</v>
      </c>
      <c r="E1484" t="s">
        <v>473</v>
      </c>
      <c r="F1484">
        <v>39405</v>
      </c>
      <c r="G1484" t="s">
        <v>4440</v>
      </c>
      <c r="H1484" t="s">
        <v>4441</v>
      </c>
      <c r="I1484" t="s">
        <v>4442</v>
      </c>
    </row>
    <row r="1485" spans="1:9" x14ac:dyDescent="0.25">
      <c r="A1485" t="s">
        <v>4439</v>
      </c>
      <c r="B1485" t="s">
        <v>4235</v>
      </c>
      <c r="C1485" t="s">
        <v>472</v>
      </c>
      <c r="D1485">
        <v>20.073664825046041</v>
      </c>
      <c r="E1485" t="s">
        <v>473</v>
      </c>
      <c r="F1485">
        <v>39405</v>
      </c>
      <c r="G1485" t="s">
        <v>4440</v>
      </c>
      <c r="H1485" t="s">
        <v>4443</v>
      </c>
      <c r="I1485" t="s">
        <v>4442</v>
      </c>
    </row>
    <row r="1486" spans="1:9" x14ac:dyDescent="0.25">
      <c r="A1486" t="s">
        <v>4439</v>
      </c>
      <c r="B1486" t="s">
        <v>4235</v>
      </c>
      <c r="C1486" t="s">
        <v>472</v>
      </c>
      <c r="D1486">
        <v>20.073664825046041</v>
      </c>
      <c r="E1486" t="s">
        <v>473</v>
      </c>
      <c r="F1486">
        <v>39405</v>
      </c>
      <c r="G1486" t="s">
        <v>4440</v>
      </c>
      <c r="H1486" t="s">
        <v>4444</v>
      </c>
      <c r="I1486" t="s">
        <v>4442</v>
      </c>
    </row>
    <row r="1487" spans="1:9" x14ac:dyDescent="0.25">
      <c r="A1487" t="s">
        <v>4445</v>
      </c>
      <c r="B1487" t="s">
        <v>4235</v>
      </c>
      <c r="C1487" t="s">
        <v>472</v>
      </c>
      <c r="D1487">
        <v>20.04504504504505</v>
      </c>
      <c r="E1487" t="s">
        <v>475</v>
      </c>
      <c r="F1487">
        <v>10339</v>
      </c>
      <c r="G1487" t="s">
        <v>4446</v>
      </c>
      <c r="H1487" t="s">
        <v>4447</v>
      </c>
      <c r="I1487" t="s">
        <v>4448</v>
      </c>
    </row>
    <row r="1488" spans="1:9" x14ac:dyDescent="0.25">
      <c r="A1488" t="s">
        <v>4449</v>
      </c>
      <c r="B1488" t="s">
        <v>4235</v>
      </c>
      <c r="C1488" t="s">
        <v>472</v>
      </c>
      <c r="D1488">
        <v>0</v>
      </c>
      <c r="E1488" t="s">
        <v>474</v>
      </c>
      <c r="F1488">
        <v>1</v>
      </c>
      <c r="G1488" t="s">
        <v>487</v>
      </c>
      <c r="H1488" t="s">
        <v>4450</v>
      </c>
      <c r="I1488" t="s">
        <v>4451</v>
      </c>
    </row>
    <row r="1489" spans="1:9" x14ac:dyDescent="0.25">
      <c r="A1489" t="s">
        <v>4449</v>
      </c>
      <c r="B1489" t="s">
        <v>4235</v>
      </c>
      <c r="C1489" t="s">
        <v>472</v>
      </c>
      <c r="D1489">
        <v>0</v>
      </c>
      <c r="E1489" t="s">
        <v>474</v>
      </c>
      <c r="F1489">
        <v>1</v>
      </c>
      <c r="G1489" t="s">
        <v>487</v>
      </c>
      <c r="H1489" t="s">
        <v>4452</v>
      </c>
      <c r="I1489" t="s">
        <v>4451</v>
      </c>
    </row>
    <row r="1490" spans="1:9" x14ac:dyDescent="0.25">
      <c r="A1490" t="s">
        <v>4453</v>
      </c>
      <c r="B1490" t="s">
        <v>4235</v>
      </c>
      <c r="C1490" t="s">
        <v>472</v>
      </c>
      <c r="D1490">
        <v>35.857461024498889</v>
      </c>
      <c r="E1490" t="s">
        <v>475</v>
      </c>
      <c r="F1490">
        <v>23830</v>
      </c>
      <c r="G1490" t="s">
        <v>4454</v>
      </c>
      <c r="H1490" t="s">
        <v>4455</v>
      </c>
      <c r="I1490" t="s">
        <v>4456</v>
      </c>
    </row>
    <row r="1491" spans="1:9" x14ac:dyDescent="0.25">
      <c r="A1491" t="s">
        <v>4457</v>
      </c>
      <c r="B1491" t="s">
        <v>4235</v>
      </c>
      <c r="C1491" t="s">
        <v>472</v>
      </c>
      <c r="D1491">
        <v>23.384030418250951</v>
      </c>
      <c r="E1491" t="s">
        <v>475</v>
      </c>
      <c r="F1491">
        <v>12327</v>
      </c>
      <c r="G1491" t="s">
        <v>4458</v>
      </c>
      <c r="H1491" t="s">
        <v>4459</v>
      </c>
      <c r="I1491" t="s">
        <v>4460</v>
      </c>
    </row>
    <row r="1492" spans="1:9" x14ac:dyDescent="0.25">
      <c r="A1492" t="s">
        <v>4461</v>
      </c>
      <c r="B1492" t="s">
        <v>4235</v>
      </c>
      <c r="C1492" t="s">
        <v>472</v>
      </c>
      <c r="D1492">
        <v>28.379772961816311</v>
      </c>
      <c r="E1492" t="s">
        <v>475</v>
      </c>
      <c r="F1492">
        <v>28348</v>
      </c>
      <c r="G1492" t="s">
        <v>4435</v>
      </c>
      <c r="H1492" t="s">
        <v>4462</v>
      </c>
      <c r="I1492" t="s">
        <v>4463</v>
      </c>
    </row>
    <row r="1493" spans="1:9" x14ac:dyDescent="0.25">
      <c r="A1493" t="s">
        <v>4464</v>
      </c>
      <c r="B1493" t="s">
        <v>4235</v>
      </c>
      <c r="C1493" t="s">
        <v>472</v>
      </c>
      <c r="D1493">
        <v>14.893617021276601</v>
      </c>
      <c r="E1493" t="s">
        <v>474</v>
      </c>
      <c r="F1493">
        <v>9367</v>
      </c>
      <c r="G1493" t="s">
        <v>4465</v>
      </c>
      <c r="H1493" t="s">
        <v>4466</v>
      </c>
      <c r="I1493" t="s">
        <v>4467</v>
      </c>
    </row>
    <row r="1494" spans="1:9" x14ac:dyDescent="0.25">
      <c r="A1494" t="s">
        <v>4468</v>
      </c>
      <c r="B1494" t="s">
        <v>4235</v>
      </c>
      <c r="C1494" t="s">
        <v>472</v>
      </c>
      <c r="D1494">
        <v>18.011758417958308</v>
      </c>
      <c r="E1494" t="s">
        <v>473</v>
      </c>
      <c r="F1494">
        <v>46908</v>
      </c>
      <c r="G1494" t="s">
        <v>4469</v>
      </c>
      <c r="H1494" t="s">
        <v>4470</v>
      </c>
      <c r="I1494" t="s">
        <v>4471</v>
      </c>
    </row>
    <row r="1495" spans="1:9" x14ac:dyDescent="0.25">
      <c r="A1495" t="s">
        <v>4472</v>
      </c>
      <c r="B1495" t="s">
        <v>4235</v>
      </c>
      <c r="C1495" t="s">
        <v>472</v>
      </c>
      <c r="D1495">
        <v>23.97476340694006</v>
      </c>
      <c r="E1495" t="s">
        <v>473</v>
      </c>
      <c r="F1495">
        <v>24005</v>
      </c>
      <c r="G1495" t="s">
        <v>4473</v>
      </c>
      <c r="H1495" t="s">
        <v>4474</v>
      </c>
      <c r="I1495" t="s">
        <v>4475</v>
      </c>
    </row>
    <row r="1496" spans="1:9" x14ac:dyDescent="0.25">
      <c r="A1496" t="s">
        <v>4476</v>
      </c>
      <c r="B1496" t="s">
        <v>4235</v>
      </c>
      <c r="C1496" t="s">
        <v>472</v>
      </c>
      <c r="D1496">
        <v>28.30593280914939</v>
      </c>
      <c r="E1496" t="s">
        <v>473</v>
      </c>
      <c r="F1496">
        <v>32252</v>
      </c>
      <c r="G1496" t="s">
        <v>4477</v>
      </c>
    </row>
    <row r="1497" spans="1:9" x14ac:dyDescent="0.25">
      <c r="A1497" t="s">
        <v>4478</v>
      </c>
      <c r="B1497" t="s">
        <v>4235</v>
      </c>
      <c r="C1497" t="s">
        <v>472</v>
      </c>
      <c r="D1497">
        <v>0</v>
      </c>
      <c r="E1497" t="s">
        <v>474</v>
      </c>
      <c r="F1497">
        <v>1</v>
      </c>
      <c r="G1497" t="s">
        <v>487</v>
      </c>
      <c r="H1497" t="s">
        <v>4479</v>
      </c>
      <c r="I1497" t="s">
        <v>4480</v>
      </c>
    </row>
    <row r="1498" spans="1:9" x14ac:dyDescent="0.25">
      <c r="A1498" t="s">
        <v>4478</v>
      </c>
      <c r="B1498" t="s">
        <v>4235</v>
      </c>
      <c r="C1498" t="s">
        <v>472</v>
      </c>
      <c r="D1498">
        <v>0</v>
      </c>
      <c r="E1498" t="s">
        <v>474</v>
      </c>
      <c r="F1498">
        <v>1</v>
      </c>
      <c r="G1498" t="s">
        <v>487</v>
      </c>
      <c r="H1498" t="s">
        <v>4481</v>
      </c>
      <c r="I1498" t="s">
        <v>4480</v>
      </c>
    </row>
    <row r="1499" spans="1:9" x14ac:dyDescent="0.25">
      <c r="A1499" t="s">
        <v>4482</v>
      </c>
      <c r="B1499" t="s">
        <v>4235</v>
      </c>
      <c r="C1499" t="s">
        <v>472</v>
      </c>
      <c r="D1499">
        <v>19.70746728252502</v>
      </c>
      <c r="E1499" t="s">
        <v>473</v>
      </c>
      <c r="F1499">
        <v>29300</v>
      </c>
      <c r="G1499" t="s">
        <v>4483</v>
      </c>
      <c r="H1499" t="s">
        <v>4484</v>
      </c>
      <c r="I1499" t="s">
        <v>4485</v>
      </c>
    </row>
    <row r="1500" spans="1:9" x14ac:dyDescent="0.25">
      <c r="A1500" t="s">
        <v>4486</v>
      </c>
      <c r="B1500" t="s">
        <v>4235</v>
      </c>
      <c r="C1500" t="s">
        <v>472</v>
      </c>
      <c r="D1500">
        <v>6.6141732283464556</v>
      </c>
      <c r="E1500" t="s">
        <v>473</v>
      </c>
      <c r="F1500">
        <v>9531</v>
      </c>
      <c r="G1500" t="s">
        <v>4487</v>
      </c>
      <c r="H1500" t="s">
        <v>4488</v>
      </c>
      <c r="I1500" t="s">
        <v>4489</v>
      </c>
    </row>
    <row r="1501" spans="1:9" x14ac:dyDescent="0.25">
      <c r="A1501" t="s">
        <v>4490</v>
      </c>
      <c r="B1501" t="s">
        <v>4235</v>
      </c>
      <c r="C1501" t="s">
        <v>472</v>
      </c>
      <c r="D1501">
        <v>10.38961038961039</v>
      </c>
      <c r="E1501" t="s">
        <v>473</v>
      </c>
      <c r="F1501">
        <v>5219</v>
      </c>
      <c r="G1501" t="s">
        <v>4491</v>
      </c>
      <c r="H1501" t="s">
        <v>4492</v>
      </c>
      <c r="I1501" t="s">
        <v>4493</v>
      </c>
    </row>
    <row r="1502" spans="1:9" x14ac:dyDescent="0.25">
      <c r="A1502" t="s">
        <v>4494</v>
      </c>
      <c r="B1502" t="s">
        <v>4235</v>
      </c>
      <c r="C1502" t="s">
        <v>472</v>
      </c>
      <c r="D1502">
        <v>22.012578616352201</v>
      </c>
      <c r="E1502" t="s">
        <v>475</v>
      </c>
      <c r="F1502">
        <v>12555</v>
      </c>
      <c r="G1502" t="s">
        <v>4495</v>
      </c>
      <c r="H1502" t="s">
        <v>4496</v>
      </c>
      <c r="I1502" t="s">
        <v>4497</v>
      </c>
    </row>
    <row r="1503" spans="1:9" x14ac:dyDescent="0.25">
      <c r="A1503" t="s">
        <v>4498</v>
      </c>
      <c r="B1503" t="s">
        <v>4235</v>
      </c>
      <c r="C1503" t="s">
        <v>472</v>
      </c>
      <c r="D1503">
        <v>30.805687203791472</v>
      </c>
      <c r="E1503" t="s">
        <v>475</v>
      </c>
      <c r="F1503">
        <v>25705</v>
      </c>
      <c r="G1503" t="s">
        <v>4499</v>
      </c>
    </row>
    <row r="1504" spans="1:9" x14ac:dyDescent="0.25">
      <c r="A1504" t="s">
        <v>4500</v>
      </c>
      <c r="B1504" t="s">
        <v>4235</v>
      </c>
      <c r="C1504" t="s">
        <v>472</v>
      </c>
      <c r="D1504">
        <v>8.4639498432601883</v>
      </c>
      <c r="E1504" t="s">
        <v>473</v>
      </c>
      <c r="F1504">
        <v>11168</v>
      </c>
      <c r="G1504" t="s">
        <v>4501</v>
      </c>
      <c r="H1504" t="s">
        <v>4502</v>
      </c>
      <c r="I1504" t="s">
        <v>4503</v>
      </c>
    </row>
    <row r="1505" spans="1:9" x14ac:dyDescent="0.25">
      <c r="A1505" t="s">
        <v>4500</v>
      </c>
      <c r="B1505" t="s">
        <v>4235</v>
      </c>
      <c r="C1505" t="s">
        <v>472</v>
      </c>
      <c r="D1505">
        <v>8.4639498432601883</v>
      </c>
      <c r="E1505" t="s">
        <v>473</v>
      </c>
      <c r="F1505">
        <v>11168</v>
      </c>
      <c r="G1505" t="s">
        <v>4501</v>
      </c>
      <c r="H1505" t="s">
        <v>4504</v>
      </c>
      <c r="I1505" t="s">
        <v>4503</v>
      </c>
    </row>
    <row r="1506" spans="1:9" x14ac:dyDescent="0.25">
      <c r="A1506" t="s">
        <v>4500</v>
      </c>
      <c r="B1506" t="s">
        <v>4235</v>
      </c>
      <c r="C1506" t="s">
        <v>472</v>
      </c>
      <c r="D1506">
        <v>8.4639498432601883</v>
      </c>
      <c r="E1506" t="s">
        <v>473</v>
      </c>
      <c r="F1506">
        <v>11168</v>
      </c>
      <c r="G1506" t="s">
        <v>4501</v>
      </c>
      <c r="H1506" t="s">
        <v>4505</v>
      </c>
      <c r="I1506" t="s">
        <v>4503</v>
      </c>
    </row>
    <row r="1507" spans="1:9" x14ac:dyDescent="0.25">
      <c r="A1507" t="s">
        <v>4506</v>
      </c>
      <c r="B1507" t="s">
        <v>4235</v>
      </c>
      <c r="C1507" t="s">
        <v>472</v>
      </c>
      <c r="D1507">
        <v>22.952149229521488</v>
      </c>
      <c r="E1507" t="s">
        <v>475</v>
      </c>
      <c r="F1507">
        <v>25519</v>
      </c>
      <c r="G1507" t="s">
        <v>4507</v>
      </c>
      <c r="H1507" t="s">
        <v>4508</v>
      </c>
      <c r="I1507" t="s">
        <v>4509</v>
      </c>
    </row>
    <row r="1508" spans="1:9" x14ac:dyDescent="0.25">
      <c r="A1508" t="s">
        <v>4510</v>
      </c>
      <c r="B1508" t="s">
        <v>4235</v>
      </c>
      <c r="C1508" t="s">
        <v>472</v>
      </c>
      <c r="D1508">
        <v>9.272300469483568</v>
      </c>
      <c r="E1508" t="s">
        <v>473</v>
      </c>
      <c r="F1508">
        <v>9147</v>
      </c>
      <c r="G1508" t="s">
        <v>4511</v>
      </c>
      <c r="H1508" t="s">
        <v>4512</v>
      </c>
      <c r="I1508" t="s">
        <v>4513</v>
      </c>
    </row>
    <row r="1509" spans="1:9" x14ac:dyDescent="0.25">
      <c r="A1509" t="s">
        <v>4514</v>
      </c>
      <c r="B1509" t="s">
        <v>4235</v>
      </c>
      <c r="C1509" t="s">
        <v>472</v>
      </c>
      <c r="D1509">
        <v>6.25</v>
      </c>
      <c r="E1509" t="s">
        <v>474</v>
      </c>
      <c r="F1509">
        <v>388</v>
      </c>
      <c r="G1509" t="s">
        <v>4515</v>
      </c>
      <c r="H1509" t="s">
        <v>4516</v>
      </c>
      <c r="I1509" t="s">
        <v>4517</v>
      </c>
    </row>
    <row r="1510" spans="1:9" x14ac:dyDescent="0.25">
      <c r="A1510" t="s">
        <v>4518</v>
      </c>
      <c r="B1510" t="s">
        <v>4235</v>
      </c>
      <c r="C1510" t="s">
        <v>472</v>
      </c>
      <c r="D1510">
        <v>19.200333194502289</v>
      </c>
      <c r="E1510" t="s">
        <v>473</v>
      </c>
      <c r="F1510">
        <v>52532</v>
      </c>
      <c r="G1510" t="s">
        <v>4519</v>
      </c>
      <c r="H1510" t="s">
        <v>4520</v>
      </c>
      <c r="I1510" t="s">
        <v>4521</v>
      </c>
    </row>
    <row r="1511" spans="1:9" x14ac:dyDescent="0.25">
      <c r="A1511" t="s">
        <v>4518</v>
      </c>
      <c r="B1511" t="s">
        <v>4235</v>
      </c>
      <c r="C1511" t="s">
        <v>472</v>
      </c>
      <c r="D1511">
        <v>19.200333194502289</v>
      </c>
      <c r="E1511" t="s">
        <v>473</v>
      </c>
      <c r="F1511">
        <v>52532</v>
      </c>
      <c r="G1511" t="s">
        <v>4519</v>
      </c>
      <c r="H1511" t="s">
        <v>4522</v>
      </c>
      <c r="I1511" t="s">
        <v>4521</v>
      </c>
    </row>
    <row r="1512" spans="1:9" x14ac:dyDescent="0.25">
      <c r="A1512" t="s">
        <v>4518</v>
      </c>
      <c r="B1512" t="s">
        <v>4235</v>
      </c>
      <c r="C1512" t="s">
        <v>472</v>
      </c>
      <c r="D1512">
        <v>19.200333194502289</v>
      </c>
      <c r="E1512" t="s">
        <v>473</v>
      </c>
      <c r="F1512">
        <v>52532</v>
      </c>
      <c r="G1512" t="s">
        <v>4519</v>
      </c>
      <c r="H1512" t="s">
        <v>4523</v>
      </c>
      <c r="I1512" t="s">
        <v>4521</v>
      </c>
    </row>
    <row r="1513" spans="1:9" x14ac:dyDescent="0.25">
      <c r="A1513" t="s">
        <v>4518</v>
      </c>
      <c r="B1513" t="s">
        <v>4235</v>
      </c>
      <c r="C1513" t="s">
        <v>472</v>
      </c>
      <c r="D1513">
        <v>19.200333194502289</v>
      </c>
      <c r="E1513" t="s">
        <v>473</v>
      </c>
      <c r="F1513">
        <v>52532</v>
      </c>
      <c r="G1513" t="s">
        <v>4519</v>
      </c>
      <c r="H1513" t="s">
        <v>4524</v>
      </c>
      <c r="I1513" t="s">
        <v>4521</v>
      </c>
    </row>
    <row r="1514" spans="1:9" x14ac:dyDescent="0.25">
      <c r="A1514" t="s">
        <v>4525</v>
      </c>
      <c r="B1514" t="s">
        <v>4235</v>
      </c>
      <c r="C1514" t="s">
        <v>472</v>
      </c>
      <c r="D1514">
        <v>10.47835990888383</v>
      </c>
      <c r="E1514" t="s">
        <v>473</v>
      </c>
      <c r="F1514">
        <v>8196</v>
      </c>
      <c r="G1514" t="s">
        <v>4526</v>
      </c>
      <c r="H1514" t="s">
        <v>4527</v>
      </c>
      <c r="I1514" t="s">
        <v>4528</v>
      </c>
    </row>
    <row r="1515" spans="1:9" x14ac:dyDescent="0.25">
      <c r="A1515" t="s">
        <v>4529</v>
      </c>
      <c r="B1515" t="s">
        <v>4235</v>
      </c>
      <c r="C1515" t="s">
        <v>472</v>
      </c>
      <c r="D1515">
        <v>11.111111111111111</v>
      </c>
      <c r="E1515" t="s">
        <v>473</v>
      </c>
      <c r="F1515">
        <v>6386</v>
      </c>
      <c r="G1515" t="s">
        <v>4530</v>
      </c>
      <c r="H1515" t="s">
        <v>4531</v>
      </c>
      <c r="I1515" t="s">
        <v>4532</v>
      </c>
    </row>
    <row r="1516" spans="1:9" x14ac:dyDescent="0.25">
      <c r="A1516" t="s">
        <v>4533</v>
      </c>
      <c r="B1516" t="s">
        <v>4235</v>
      </c>
      <c r="C1516" t="s">
        <v>472</v>
      </c>
      <c r="D1516">
        <v>5.3550640279394646</v>
      </c>
      <c r="E1516" t="s">
        <v>473</v>
      </c>
      <c r="F1516">
        <v>11111</v>
      </c>
      <c r="G1516" t="s">
        <v>4534</v>
      </c>
      <c r="H1516" t="s">
        <v>4535</v>
      </c>
      <c r="I1516" t="s">
        <v>4536</v>
      </c>
    </row>
    <row r="1517" spans="1:9" x14ac:dyDescent="0.25">
      <c r="A1517" t="s">
        <v>4537</v>
      </c>
      <c r="B1517" t="s">
        <v>4235</v>
      </c>
      <c r="C1517" t="s">
        <v>472</v>
      </c>
      <c r="D1517">
        <v>0</v>
      </c>
      <c r="E1517" t="s">
        <v>474</v>
      </c>
      <c r="F1517">
        <v>1</v>
      </c>
      <c r="G1517" t="s">
        <v>487</v>
      </c>
    </row>
    <row r="1518" spans="1:9" x14ac:dyDescent="0.25">
      <c r="A1518" t="s">
        <v>4538</v>
      </c>
      <c r="B1518" t="s">
        <v>4235</v>
      </c>
      <c r="C1518" t="s">
        <v>472</v>
      </c>
      <c r="D1518">
        <v>12.57861635220126</v>
      </c>
      <c r="E1518" t="s">
        <v>473</v>
      </c>
      <c r="F1518">
        <v>9889</v>
      </c>
      <c r="G1518" t="s">
        <v>4539</v>
      </c>
      <c r="H1518" t="s">
        <v>4540</v>
      </c>
      <c r="I1518" t="s">
        <v>4541</v>
      </c>
    </row>
    <row r="1519" spans="1:9" x14ac:dyDescent="0.25">
      <c r="A1519" t="s">
        <v>4542</v>
      </c>
      <c r="B1519" t="s">
        <v>4543</v>
      </c>
      <c r="C1519" t="s">
        <v>471</v>
      </c>
      <c r="D1519">
        <v>9.9099099099099099</v>
      </c>
      <c r="E1519" t="s">
        <v>473</v>
      </c>
      <c r="F1519">
        <v>7606</v>
      </c>
      <c r="G1519" t="s">
        <v>4544</v>
      </c>
      <c r="H1519" t="s">
        <v>4545</v>
      </c>
      <c r="I1519" t="s">
        <v>4546</v>
      </c>
    </row>
    <row r="1520" spans="1:9" x14ac:dyDescent="0.25">
      <c r="A1520" t="s">
        <v>4547</v>
      </c>
      <c r="B1520" t="s">
        <v>4543</v>
      </c>
      <c r="C1520" t="s">
        <v>471</v>
      </c>
      <c r="D1520">
        <v>13.92405063291139</v>
      </c>
      <c r="E1520" t="s">
        <v>473</v>
      </c>
      <c r="F1520">
        <v>4772</v>
      </c>
      <c r="G1520" t="s">
        <v>4548</v>
      </c>
    </row>
    <row r="1521" spans="1:9" x14ac:dyDescent="0.25">
      <c r="A1521" t="s">
        <v>4549</v>
      </c>
      <c r="B1521" t="s">
        <v>4543</v>
      </c>
      <c r="C1521" t="s">
        <v>471</v>
      </c>
      <c r="D1521">
        <v>12.94964028776978</v>
      </c>
      <c r="E1521" t="s">
        <v>473</v>
      </c>
      <c r="F1521">
        <v>3392</v>
      </c>
      <c r="G1521" t="s">
        <v>4550</v>
      </c>
      <c r="H1521" t="s">
        <v>4551</v>
      </c>
      <c r="I1521" t="s">
        <v>4552</v>
      </c>
    </row>
    <row r="1522" spans="1:9" x14ac:dyDescent="0.25">
      <c r="A1522" t="s">
        <v>4553</v>
      </c>
      <c r="B1522" t="s">
        <v>4543</v>
      </c>
      <c r="C1522" t="s">
        <v>472</v>
      </c>
      <c r="D1522">
        <v>29.973474801061009</v>
      </c>
      <c r="E1522" t="s">
        <v>475</v>
      </c>
      <c r="F1522">
        <v>19912</v>
      </c>
      <c r="G1522" t="s">
        <v>4554</v>
      </c>
      <c r="H1522" t="s">
        <v>4555</v>
      </c>
      <c r="I1522" t="s">
        <v>4556</v>
      </c>
    </row>
    <row r="1523" spans="1:9" x14ac:dyDescent="0.25">
      <c r="A1523" t="s">
        <v>4557</v>
      </c>
      <c r="B1523" t="s">
        <v>4543</v>
      </c>
      <c r="C1523" t="s">
        <v>472</v>
      </c>
      <c r="D1523">
        <v>0</v>
      </c>
      <c r="E1523" t="s">
        <v>474</v>
      </c>
      <c r="F1523">
        <v>1</v>
      </c>
      <c r="G1523" t="s">
        <v>487</v>
      </c>
      <c r="H1523" t="s">
        <v>4558</v>
      </c>
      <c r="I1523" t="s">
        <v>4559</v>
      </c>
    </row>
    <row r="1524" spans="1:9" x14ac:dyDescent="0.25">
      <c r="A1524" t="s">
        <v>4560</v>
      </c>
      <c r="B1524" t="s">
        <v>4543</v>
      </c>
      <c r="C1524" t="s">
        <v>472</v>
      </c>
      <c r="D1524">
        <v>24.005134788189991</v>
      </c>
      <c r="E1524" t="s">
        <v>473</v>
      </c>
      <c r="F1524">
        <v>30119</v>
      </c>
      <c r="G1524" t="s">
        <v>4561</v>
      </c>
    </row>
    <row r="1525" spans="1:9" x14ac:dyDescent="0.25">
      <c r="A1525" t="s">
        <v>4562</v>
      </c>
      <c r="B1525" t="s">
        <v>4543</v>
      </c>
      <c r="C1525" t="s">
        <v>471</v>
      </c>
      <c r="D1525">
        <v>5.2197802197802199</v>
      </c>
      <c r="E1525" t="s">
        <v>473</v>
      </c>
      <c r="F1525">
        <v>3602</v>
      </c>
      <c r="G1525" t="s">
        <v>4563</v>
      </c>
      <c r="H1525" t="s">
        <v>4564</v>
      </c>
      <c r="I1525" t="s">
        <v>4565</v>
      </c>
    </row>
    <row r="1526" spans="1:9" x14ac:dyDescent="0.25">
      <c r="A1526" t="s">
        <v>4566</v>
      </c>
      <c r="B1526" t="s">
        <v>4543</v>
      </c>
      <c r="C1526" t="s">
        <v>472</v>
      </c>
      <c r="D1526">
        <v>45.833333333333329</v>
      </c>
      <c r="E1526" t="s">
        <v>475</v>
      </c>
      <c r="F1526">
        <v>670</v>
      </c>
      <c r="G1526" t="s">
        <v>4567</v>
      </c>
      <c r="H1526" t="s">
        <v>4568</v>
      </c>
      <c r="I1526" t="s">
        <v>4569</v>
      </c>
    </row>
    <row r="1527" spans="1:9" x14ac:dyDescent="0.25">
      <c r="A1527" t="s">
        <v>4570</v>
      </c>
      <c r="B1527" t="s">
        <v>4543</v>
      </c>
      <c r="C1527" t="s">
        <v>472</v>
      </c>
      <c r="D1527">
        <v>16.255144032921809</v>
      </c>
      <c r="E1527" t="s">
        <v>473</v>
      </c>
      <c r="F1527">
        <v>25464</v>
      </c>
      <c r="G1527" t="s">
        <v>4571</v>
      </c>
      <c r="H1527" t="s">
        <v>4572</v>
      </c>
      <c r="I1527" t="s">
        <v>4573</v>
      </c>
    </row>
    <row r="1528" spans="1:9" x14ac:dyDescent="0.25">
      <c r="A1528" t="s">
        <v>4574</v>
      </c>
      <c r="B1528" t="s">
        <v>4543</v>
      </c>
      <c r="C1528" t="s">
        <v>472</v>
      </c>
      <c r="D1528">
        <v>13.066666666666659</v>
      </c>
      <c r="E1528" t="s">
        <v>473</v>
      </c>
      <c r="F1528">
        <v>14027</v>
      </c>
      <c r="G1528" t="s">
        <v>4575</v>
      </c>
      <c r="H1528" t="s">
        <v>4576</v>
      </c>
      <c r="I1528" t="s">
        <v>4577</v>
      </c>
    </row>
    <row r="1529" spans="1:9" x14ac:dyDescent="0.25">
      <c r="A1529" t="s">
        <v>4578</v>
      </c>
      <c r="B1529" t="s">
        <v>4543</v>
      </c>
      <c r="C1529" t="s">
        <v>472</v>
      </c>
      <c r="D1529">
        <v>45.489199491740791</v>
      </c>
      <c r="E1529" t="s">
        <v>475</v>
      </c>
      <c r="F1529">
        <v>21457</v>
      </c>
      <c r="G1529" t="s">
        <v>4579</v>
      </c>
      <c r="H1529" t="s">
        <v>4580</v>
      </c>
      <c r="I1529" t="s">
        <v>4581</v>
      </c>
    </row>
    <row r="1530" spans="1:9" x14ac:dyDescent="0.25">
      <c r="A1530" t="s">
        <v>4582</v>
      </c>
      <c r="B1530" t="s">
        <v>4543</v>
      </c>
      <c r="C1530" t="s">
        <v>472</v>
      </c>
      <c r="D1530">
        <v>14.38356164383562</v>
      </c>
      <c r="E1530" t="s">
        <v>473</v>
      </c>
      <c r="F1530">
        <v>10540</v>
      </c>
      <c r="G1530" t="s">
        <v>4583</v>
      </c>
      <c r="H1530" t="s">
        <v>4584</v>
      </c>
      <c r="I1530" t="s">
        <v>4585</v>
      </c>
    </row>
    <row r="1531" spans="1:9" x14ac:dyDescent="0.25">
      <c r="A1531" t="s">
        <v>4586</v>
      </c>
      <c r="B1531" t="s">
        <v>4543</v>
      </c>
      <c r="C1531" t="s">
        <v>472</v>
      </c>
      <c r="D1531">
        <v>9.8639455782312915</v>
      </c>
      <c r="E1531" t="s">
        <v>473</v>
      </c>
      <c r="F1531">
        <v>6641</v>
      </c>
      <c r="G1531" t="s">
        <v>4587</v>
      </c>
      <c r="H1531" t="s">
        <v>4588</v>
      </c>
      <c r="I1531" t="s">
        <v>4589</v>
      </c>
    </row>
    <row r="1532" spans="1:9" x14ac:dyDescent="0.25">
      <c r="A1532" t="s">
        <v>4590</v>
      </c>
      <c r="B1532" t="s">
        <v>4543</v>
      </c>
      <c r="C1532" t="s">
        <v>472</v>
      </c>
      <c r="D1532">
        <v>24.72757753562448</v>
      </c>
      <c r="E1532" t="s">
        <v>475</v>
      </c>
      <c r="F1532">
        <v>29088</v>
      </c>
      <c r="G1532" t="s">
        <v>4591</v>
      </c>
      <c r="H1532" t="s">
        <v>4592</v>
      </c>
      <c r="I1532" t="s">
        <v>4593</v>
      </c>
    </row>
    <row r="1533" spans="1:9" x14ac:dyDescent="0.25">
      <c r="A1533" t="s">
        <v>4594</v>
      </c>
      <c r="B1533" t="s">
        <v>4543</v>
      </c>
      <c r="C1533" t="s">
        <v>472</v>
      </c>
      <c r="D1533">
        <v>22.848034006376199</v>
      </c>
      <c r="E1533" t="s">
        <v>473</v>
      </c>
      <c r="F1533">
        <v>23724</v>
      </c>
      <c r="G1533" t="s">
        <v>4595</v>
      </c>
      <c r="H1533" t="s">
        <v>4596</v>
      </c>
      <c r="I1533" t="s">
        <v>4597</v>
      </c>
    </row>
    <row r="1534" spans="1:9" x14ac:dyDescent="0.25">
      <c r="A1534" t="s">
        <v>4598</v>
      </c>
      <c r="B1534" t="s">
        <v>4543</v>
      </c>
      <c r="C1534" t="s">
        <v>471</v>
      </c>
      <c r="D1534">
        <v>8.3333333333333321</v>
      </c>
      <c r="E1534" t="s">
        <v>473</v>
      </c>
      <c r="F1534">
        <v>1451</v>
      </c>
      <c r="G1534" t="s">
        <v>4599</v>
      </c>
      <c r="H1534" t="s">
        <v>4600</v>
      </c>
      <c r="I1534" t="s">
        <v>4601</v>
      </c>
    </row>
    <row r="1535" spans="1:9" x14ac:dyDescent="0.25">
      <c r="A1535" t="s">
        <v>173</v>
      </c>
      <c r="B1535" t="s">
        <v>4543</v>
      </c>
      <c r="C1535" t="s">
        <v>471</v>
      </c>
      <c r="D1535">
        <v>13.13131313131313</v>
      </c>
      <c r="E1535" t="s">
        <v>475</v>
      </c>
      <c r="F1535">
        <v>2265</v>
      </c>
      <c r="G1535" t="s">
        <v>4602</v>
      </c>
      <c r="H1535" t="s">
        <v>990</v>
      </c>
      <c r="I1535" t="s">
        <v>1292</v>
      </c>
    </row>
    <row r="1536" spans="1:9" x14ac:dyDescent="0.25">
      <c r="A1536" t="s">
        <v>4603</v>
      </c>
      <c r="B1536" t="s">
        <v>4543</v>
      </c>
      <c r="C1536" t="s">
        <v>471</v>
      </c>
      <c r="D1536">
        <v>0</v>
      </c>
      <c r="E1536" t="s">
        <v>474</v>
      </c>
      <c r="F1536">
        <v>1</v>
      </c>
      <c r="G1536" t="s">
        <v>487</v>
      </c>
    </row>
    <row r="1537" spans="1:9" x14ac:dyDescent="0.25">
      <c r="A1537" t="s">
        <v>4604</v>
      </c>
      <c r="B1537" t="s">
        <v>4543</v>
      </c>
      <c r="C1537" t="s">
        <v>471</v>
      </c>
      <c r="D1537">
        <v>11.96261682242991</v>
      </c>
      <c r="E1537" t="s">
        <v>473</v>
      </c>
      <c r="F1537">
        <v>9441</v>
      </c>
      <c r="G1537" t="s">
        <v>4605</v>
      </c>
    </row>
    <row r="1538" spans="1:9" x14ac:dyDescent="0.25">
      <c r="A1538" t="s">
        <v>4606</v>
      </c>
      <c r="B1538" t="s">
        <v>4543</v>
      </c>
      <c r="C1538" t="s">
        <v>472</v>
      </c>
      <c r="D1538">
        <v>19.163292847503371</v>
      </c>
      <c r="E1538" t="s">
        <v>473</v>
      </c>
      <c r="F1538">
        <v>9118</v>
      </c>
      <c r="G1538" t="s">
        <v>4607</v>
      </c>
      <c r="H1538" t="s">
        <v>4608</v>
      </c>
      <c r="I1538" t="s">
        <v>4609</v>
      </c>
    </row>
    <row r="1539" spans="1:9" x14ac:dyDescent="0.25">
      <c r="A1539" t="s">
        <v>4610</v>
      </c>
      <c r="B1539" t="s">
        <v>4543</v>
      </c>
      <c r="C1539" t="s">
        <v>472</v>
      </c>
      <c r="D1539">
        <v>0</v>
      </c>
      <c r="E1539" t="s">
        <v>474</v>
      </c>
      <c r="F1539">
        <v>14</v>
      </c>
      <c r="G1539" t="s">
        <v>4611</v>
      </c>
      <c r="H1539" t="s">
        <v>4612</v>
      </c>
      <c r="I1539" t="s">
        <v>4613</v>
      </c>
    </row>
    <row r="1540" spans="1:9" x14ac:dyDescent="0.25">
      <c r="A1540" t="s">
        <v>4614</v>
      </c>
      <c r="B1540" t="s">
        <v>4543</v>
      </c>
      <c r="C1540" t="s">
        <v>472</v>
      </c>
      <c r="D1540">
        <v>6.0975609756097562</v>
      </c>
      <c r="E1540" t="s">
        <v>473</v>
      </c>
      <c r="F1540">
        <v>5095</v>
      </c>
      <c r="G1540" t="s">
        <v>4615</v>
      </c>
      <c r="H1540" t="s">
        <v>4616</v>
      </c>
      <c r="I1540" t="s">
        <v>4617</v>
      </c>
    </row>
    <row r="1541" spans="1:9" x14ac:dyDescent="0.25">
      <c r="A1541" t="s">
        <v>4618</v>
      </c>
      <c r="B1541" t="s">
        <v>4543</v>
      </c>
      <c r="C1541" t="s">
        <v>472</v>
      </c>
      <c r="D1541">
        <v>64</v>
      </c>
      <c r="E1541" t="s">
        <v>475</v>
      </c>
      <c r="F1541">
        <v>2048</v>
      </c>
      <c r="G1541" t="s">
        <v>4619</v>
      </c>
      <c r="H1541" t="s">
        <v>4620</v>
      </c>
      <c r="I1541" t="s">
        <v>4621</v>
      </c>
    </row>
    <row r="1542" spans="1:9" x14ac:dyDescent="0.25">
      <c r="A1542" t="s">
        <v>4622</v>
      </c>
      <c r="B1542" t="s">
        <v>4543</v>
      </c>
      <c r="C1542" t="s">
        <v>472</v>
      </c>
      <c r="D1542">
        <v>0</v>
      </c>
      <c r="E1542" t="s">
        <v>474</v>
      </c>
      <c r="F1542">
        <v>1</v>
      </c>
      <c r="G1542" t="s">
        <v>487</v>
      </c>
    </row>
    <row r="1543" spans="1:9" x14ac:dyDescent="0.25">
      <c r="A1543" t="s">
        <v>4623</v>
      </c>
      <c r="B1543" t="s">
        <v>4543</v>
      </c>
      <c r="C1543" t="s">
        <v>472</v>
      </c>
      <c r="D1543">
        <v>12.340425531914891</v>
      </c>
      <c r="E1543" t="s">
        <v>473</v>
      </c>
      <c r="F1543">
        <v>4307</v>
      </c>
      <c r="G1543" t="s">
        <v>4624</v>
      </c>
      <c r="H1543" t="s">
        <v>4625</v>
      </c>
      <c r="I1543" t="s">
        <v>4626</v>
      </c>
    </row>
    <row r="1544" spans="1:9" x14ac:dyDescent="0.25">
      <c r="A1544" t="s">
        <v>4627</v>
      </c>
      <c r="B1544" t="s">
        <v>4543</v>
      </c>
      <c r="C1544" t="s">
        <v>472</v>
      </c>
      <c r="D1544">
        <v>12.54111842105263</v>
      </c>
      <c r="E1544" t="s">
        <v>473</v>
      </c>
      <c r="F1544">
        <v>31046</v>
      </c>
      <c r="G1544" t="s">
        <v>4628</v>
      </c>
      <c r="H1544" t="s">
        <v>4629</v>
      </c>
      <c r="I1544" t="s">
        <v>4630</v>
      </c>
    </row>
    <row r="1545" spans="1:9" x14ac:dyDescent="0.25">
      <c r="A1545" t="s">
        <v>4631</v>
      </c>
      <c r="B1545" t="s">
        <v>4543</v>
      </c>
      <c r="C1545" t="s">
        <v>471</v>
      </c>
      <c r="D1545">
        <v>19.696969696969699</v>
      </c>
      <c r="E1545" t="s">
        <v>473</v>
      </c>
      <c r="F1545">
        <v>3274</v>
      </c>
      <c r="G1545" t="s">
        <v>4632</v>
      </c>
      <c r="H1545" t="s">
        <v>4633</v>
      </c>
      <c r="I1545" t="s">
        <v>4634</v>
      </c>
    </row>
    <row r="1546" spans="1:9" x14ac:dyDescent="0.25">
      <c r="A1546" t="s">
        <v>4635</v>
      </c>
      <c r="B1546" t="s">
        <v>4543</v>
      </c>
      <c r="C1546" t="s">
        <v>472</v>
      </c>
      <c r="D1546">
        <v>6.2937062937062942</v>
      </c>
      <c r="E1546" t="s">
        <v>473</v>
      </c>
      <c r="F1546">
        <v>8511</v>
      </c>
      <c r="G1546" t="s">
        <v>4636</v>
      </c>
      <c r="H1546" t="s">
        <v>4637</v>
      </c>
      <c r="I1546" t="s">
        <v>4638</v>
      </c>
    </row>
    <row r="1547" spans="1:9" x14ac:dyDescent="0.25">
      <c r="A1547" t="s">
        <v>4639</v>
      </c>
      <c r="B1547" t="s">
        <v>4543</v>
      </c>
      <c r="C1547" t="s">
        <v>472</v>
      </c>
      <c r="D1547">
        <v>32.668329177057359</v>
      </c>
      <c r="E1547" t="s">
        <v>475</v>
      </c>
      <c r="F1547">
        <v>30707</v>
      </c>
      <c r="G1547" t="s">
        <v>4640</v>
      </c>
      <c r="H1547" t="s">
        <v>4641</v>
      </c>
      <c r="I1547" t="s">
        <v>4642</v>
      </c>
    </row>
    <row r="1548" spans="1:9" x14ac:dyDescent="0.25">
      <c r="A1548" t="s">
        <v>4643</v>
      </c>
      <c r="B1548" t="s">
        <v>4543</v>
      </c>
      <c r="C1548" t="s">
        <v>472</v>
      </c>
      <c r="D1548">
        <v>32.942238267148007</v>
      </c>
      <c r="E1548" t="s">
        <v>473</v>
      </c>
      <c r="F1548">
        <v>30804</v>
      </c>
      <c r="G1548" t="s">
        <v>4644</v>
      </c>
      <c r="H1548" t="s">
        <v>4645</v>
      </c>
      <c r="I1548" t="s">
        <v>4646</v>
      </c>
    </row>
    <row r="1549" spans="1:9" x14ac:dyDescent="0.25">
      <c r="A1549" t="s">
        <v>4647</v>
      </c>
      <c r="B1549" t="s">
        <v>4543</v>
      </c>
      <c r="C1549" t="s">
        <v>472</v>
      </c>
      <c r="D1549">
        <v>41.660140955364128</v>
      </c>
      <c r="E1549" t="s">
        <v>473</v>
      </c>
      <c r="F1549">
        <v>32779</v>
      </c>
      <c r="G1549" t="s">
        <v>4648</v>
      </c>
      <c r="H1549" t="s">
        <v>4649</v>
      </c>
      <c r="I1549" t="s">
        <v>4650</v>
      </c>
    </row>
    <row r="1550" spans="1:9" x14ac:dyDescent="0.25">
      <c r="A1550" t="s">
        <v>4647</v>
      </c>
      <c r="B1550" t="s">
        <v>4543</v>
      </c>
      <c r="C1550" t="s">
        <v>472</v>
      </c>
      <c r="D1550">
        <v>41.660140955364128</v>
      </c>
      <c r="E1550" t="s">
        <v>473</v>
      </c>
      <c r="F1550">
        <v>32779</v>
      </c>
      <c r="G1550" t="s">
        <v>4648</v>
      </c>
      <c r="H1550" t="s">
        <v>4651</v>
      </c>
      <c r="I1550" t="s">
        <v>4650</v>
      </c>
    </row>
    <row r="1551" spans="1:9" x14ac:dyDescent="0.25">
      <c r="A1551" t="s">
        <v>4647</v>
      </c>
      <c r="B1551" t="s">
        <v>4543</v>
      </c>
      <c r="C1551" t="s">
        <v>472</v>
      </c>
      <c r="D1551">
        <v>41.660140955364128</v>
      </c>
      <c r="E1551" t="s">
        <v>473</v>
      </c>
      <c r="F1551">
        <v>32779</v>
      </c>
      <c r="G1551" t="s">
        <v>4648</v>
      </c>
      <c r="H1551" t="s">
        <v>4652</v>
      </c>
      <c r="I1551" t="s">
        <v>4650</v>
      </c>
    </row>
    <row r="1552" spans="1:9" x14ac:dyDescent="0.25">
      <c r="A1552" t="s">
        <v>4647</v>
      </c>
      <c r="B1552" t="s">
        <v>4543</v>
      </c>
      <c r="C1552" t="s">
        <v>472</v>
      </c>
      <c r="D1552">
        <v>41.660140955364128</v>
      </c>
      <c r="E1552" t="s">
        <v>473</v>
      </c>
      <c r="F1552">
        <v>32779</v>
      </c>
      <c r="G1552" t="s">
        <v>4648</v>
      </c>
      <c r="H1552" t="s">
        <v>4653</v>
      </c>
      <c r="I1552" t="s">
        <v>4650</v>
      </c>
    </row>
    <row r="1553" spans="1:9" x14ac:dyDescent="0.25">
      <c r="A1553" t="s">
        <v>4647</v>
      </c>
      <c r="B1553" t="s">
        <v>4543</v>
      </c>
      <c r="C1553" t="s">
        <v>472</v>
      </c>
      <c r="D1553">
        <v>41.660140955364128</v>
      </c>
      <c r="E1553" t="s">
        <v>473</v>
      </c>
      <c r="F1553">
        <v>32779</v>
      </c>
      <c r="G1553" t="s">
        <v>4648</v>
      </c>
      <c r="H1553" t="s">
        <v>4654</v>
      </c>
      <c r="I1553" t="s">
        <v>4650</v>
      </c>
    </row>
    <row r="1554" spans="1:9" x14ac:dyDescent="0.25">
      <c r="A1554" t="s">
        <v>4655</v>
      </c>
      <c r="B1554" t="s">
        <v>4543</v>
      </c>
      <c r="C1554" t="s">
        <v>472</v>
      </c>
      <c r="D1554">
        <v>13.93643031784841</v>
      </c>
      <c r="E1554" t="s">
        <v>474</v>
      </c>
      <c r="F1554">
        <v>7621</v>
      </c>
      <c r="G1554" t="s">
        <v>4656</v>
      </c>
      <c r="H1554" t="s">
        <v>4657</v>
      </c>
      <c r="I1554" t="s">
        <v>4658</v>
      </c>
    </row>
    <row r="1555" spans="1:9" x14ac:dyDescent="0.25">
      <c r="A1555" t="s">
        <v>4659</v>
      </c>
      <c r="B1555" t="s">
        <v>4543</v>
      </c>
      <c r="C1555" t="s">
        <v>471</v>
      </c>
      <c r="D1555">
        <v>15.175097276264591</v>
      </c>
      <c r="E1555" t="s">
        <v>473</v>
      </c>
      <c r="F1555">
        <v>5211</v>
      </c>
      <c r="G1555" t="s">
        <v>4660</v>
      </c>
      <c r="H1555" t="s">
        <v>4661</v>
      </c>
      <c r="I1555" t="s">
        <v>4662</v>
      </c>
    </row>
    <row r="1556" spans="1:9" x14ac:dyDescent="0.25">
      <c r="A1556" t="s">
        <v>4663</v>
      </c>
      <c r="B1556" t="s">
        <v>4543</v>
      </c>
      <c r="C1556" t="s">
        <v>471</v>
      </c>
      <c r="D1556">
        <v>5.1619433198380564</v>
      </c>
      <c r="E1556" t="s">
        <v>473</v>
      </c>
      <c r="F1556">
        <v>9233</v>
      </c>
      <c r="G1556" t="s">
        <v>4664</v>
      </c>
      <c r="H1556" t="s">
        <v>4665</v>
      </c>
      <c r="I1556" t="s">
        <v>4666</v>
      </c>
    </row>
    <row r="1557" spans="1:9" x14ac:dyDescent="0.25">
      <c r="A1557" t="s">
        <v>4667</v>
      </c>
      <c r="B1557" t="s">
        <v>4543</v>
      </c>
      <c r="C1557" t="s">
        <v>471</v>
      </c>
      <c r="D1557">
        <v>9.9601593625498008</v>
      </c>
      <c r="E1557" t="s">
        <v>473</v>
      </c>
      <c r="F1557">
        <v>2523</v>
      </c>
      <c r="G1557" t="s">
        <v>4668</v>
      </c>
    </row>
    <row r="1558" spans="1:9" x14ac:dyDescent="0.25">
      <c r="A1558" t="s">
        <v>4669</v>
      </c>
      <c r="B1558" t="s">
        <v>4543</v>
      </c>
      <c r="C1558" t="s">
        <v>472</v>
      </c>
      <c r="D1558">
        <v>17.567567567567568</v>
      </c>
      <c r="E1558" t="s">
        <v>473</v>
      </c>
      <c r="F1558">
        <v>16274</v>
      </c>
      <c r="G1558" t="s">
        <v>4670</v>
      </c>
      <c r="H1558" t="s">
        <v>4671</v>
      </c>
      <c r="I1558" t="s">
        <v>4672</v>
      </c>
    </row>
    <row r="1559" spans="1:9" x14ac:dyDescent="0.25">
      <c r="A1559" t="s">
        <v>4673</v>
      </c>
      <c r="B1559" t="s">
        <v>4543</v>
      </c>
      <c r="C1559" t="s">
        <v>472</v>
      </c>
      <c r="D1559">
        <v>22.72727272727273</v>
      </c>
      <c r="E1559" t="s">
        <v>473</v>
      </c>
      <c r="F1559">
        <v>18136</v>
      </c>
      <c r="G1559" t="s">
        <v>4674</v>
      </c>
      <c r="H1559" t="s">
        <v>4675</v>
      </c>
      <c r="I1559" t="s">
        <v>4676</v>
      </c>
    </row>
    <row r="1560" spans="1:9" x14ac:dyDescent="0.25">
      <c r="A1560" t="s">
        <v>4677</v>
      </c>
      <c r="B1560" t="s">
        <v>4543</v>
      </c>
      <c r="C1560" t="s">
        <v>472</v>
      </c>
      <c r="D1560">
        <v>43.260869565217391</v>
      </c>
      <c r="E1560" t="s">
        <v>475</v>
      </c>
      <c r="F1560">
        <v>12824</v>
      </c>
      <c r="G1560" t="s">
        <v>4678</v>
      </c>
      <c r="H1560" t="s">
        <v>4679</v>
      </c>
      <c r="I1560" t="s">
        <v>4680</v>
      </c>
    </row>
    <row r="1561" spans="1:9" x14ac:dyDescent="0.25">
      <c r="A1561" t="s">
        <v>4681</v>
      </c>
      <c r="B1561" t="s">
        <v>4543</v>
      </c>
      <c r="C1561" t="s">
        <v>472</v>
      </c>
      <c r="D1561">
        <v>40.97902097902098</v>
      </c>
      <c r="E1561" t="s">
        <v>473</v>
      </c>
      <c r="F1561">
        <v>38334</v>
      </c>
      <c r="G1561" t="s">
        <v>4682</v>
      </c>
      <c r="H1561" t="s">
        <v>4683</v>
      </c>
      <c r="I1561" t="s">
        <v>4684</v>
      </c>
    </row>
    <row r="1562" spans="1:9" x14ac:dyDescent="0.25">
      <c r="A1562" t="s">
        <v>4685</v>
      </c>
      <c r="B1562" t="s">
        <v>4543</v>
      </c>
      <c r="C1562" t="s">
        <v>471</v>
      </c>
      <c r="D1562">
        <v>0</v>
      </c>
      <c r="E1562" t="s">
        <v>474</v>
      </c>
      <c r="F1562">
        <v>1</v>
      </c>
      <c r="G1562" t="s">
        <v>487</v>
      </c>
    </row>
    <row r="1563" spans="1:9" x14ac:dyDescent="0.25">
      <c r="A1563" t="s">
        <v>4686</v>
      </c>
      <c r="B1563" t="s">
        <v>4543</v>
      </c>
      <c r="C1563" t="s">
        <v>471</v>
      </c>
      <c r="D1563">
        <v>15.803814713896459</v>
      </c>
      <c r="E1563" t="s">
        <v>473</v>
      </c>
      <c r="F1563">
        <v>4196</v>
      </c>
      <c r="G1563" t="s">
        <v>4687</v>
      </c>
      <c r="H1563" t="s">
        <v>4688</v>
      </c>
      <c r="I1563" t="s">
        <v>4689</v>
      </c>
    </row>
    <row r="1564" spans="1:9" x14ac:dyDescent="0.25">
      <c r="A1564" t="s">
        <v>4690</v>
      </c>
      <c r="B1564" t="s">
        <v>4543</v>
      </c>
      <c r="C1564" t="s">
        <v>472</v>
      </c>
      <c r="D1564">
        <v>10.56910569105691</v>
      </c>
      <c r="E1564" t="s">
        <v>473</v>
      </c>
      <c r="F1564">
        <v>7518</v>
      </c>
      <c r="G1564" t="s">
        <v>4691</v>
      </c>
      <c r="H1564" t="s">
        <v>4692</v>
      </c>
      <c r="I1564" t="s">
        <v>4693</v>
      </c>
    </row>
    <row r="1565" spans="1:9" x14ac:dyDescent="0.25">
      <c r="A1565" t="s">
        <v>224</v>
      </c>
      <c r="B1565" t="s">
        <v>4543</v>
      </c>
      <c r="C1565" t="s">
        <v>471</v>
      </c>
      <c r="D1565">
        <v>0</v>
      </c>
      <c r="E1565" t="s">
        <v>474</v>
      </c>
      <c r="F1565">
        <v>1</v>
      </c>
      <c r="G1565" t="s">
        <v>487</v>
      </c>
      <c r="H1565" t="s">
        <v>1018</v>
      </c>
      <c r="I1565" t="s">
        <v>1319</v>
      </c>
    </row>
    <row r="1566" spans="1:9" x14ac:dyDescent="0.25">
      <c r="A1566" t="s">
        <v>4694</v>
      </c>
      <c r="B1566" t="s">
        <v>4543</v>
      </c>
      <c r="C1566" t="s">
        <v>471</v>
      </c>
      <c r="D1566">
        <v>0</v>
      </c>
      <c r="E1566" t="s">
        <v>474</v>
      </c>
      <c r="F1566">
        <v>1</v>
      </c>
      <c r="G1566" t="s">
        <v>487</v>
      </c>
      <c r="H1566" t="s">
        <v>4695</v>
      </c>
      <c r="I1566" t="s">
        <v>4696</v>
      </c>
    </row>
    <row r="1567" spans="1:9" x14ac:dyDescent="0.25">
      <c r="A1567" t="s">
        <v>175</v>
      </c>
      <c r="B1567" t="s">
        <v>4543</v>
      </c>
      <c r="C1567" t="s">
        <v>471</v>
      </c>
      <c r="D1567">
        <v>0</v>
      </c>
      <c r="E1567" t="s">
        <v>474</v>
      </c>
      <c r="F1567">
        <v>1</v>
      </c>
      <c r="G1567" t="s">
        <v>487</v>
      </c>
    </row>
    <row r="1568" spans="1:9" x14ac:dyDescent="0.25">
      <c r="A1568" t="s">
        <v>4697</v>
      </c>
      <c r="B1568" t="s">
        <v>4543</v>
      </c>
      <c r="C1568" t="s">
        <v>472</v>
      </c>
      <c r="D1568">
        <v>7.3732718894009217</v>
      </c>
      <c r="E1568" t="s">
        <v>473</v>
      </c>
      <c r="F1568">
        <v>8648</v>
      </c>
      <c r="G1568" t="s">
        <v>4698</v>
      </c>
    </row>
    <row r="1569" spans="1:9" x14ac:dyDescent="0.25">
      <c r="A1569" t="s">
        <v>4699</v>
      </c>
      <c r="B1569" t="s">
        <v>4543</v>
      </c>
      <c r="C1569" t="s">
        <v>472</v>
      </c>
      <c r="D1569">
        <v>22.779922779922781</v>
      </c>
      <c r="E1569" t="s">
        <v>475</v>
      </c>
      <c r="F1569">
        <v>31842</v>
      </c>
      <c r="G1569" t="s">
        <v>4700</v>
      </c>
    </row>
    <row r="1570" spans="1:9" x14ac:dyDescent="0.25">
      <c r="A1570" t="s">
        <v>176</v>
      </c>
      <c r="B1570" t="s">
        <v>4543</v>
      </c>
      <c r="C1570" t="s">
        <v>471</v>
      </c>
      <c r="D1570">
        <v>18.421052631578949</v>
      </c>
      <c r="E1570" t="s">
        <v>473</v>
      </c>
      <c r="F1570">
        <v>2049</v>
      </c>
      <c r="G1570" t="s">
        <v>4701</v>
      </c>
    </row>
    <row r="1571" spans="1:9" x14ac:dyDescent="0.25">
      <c r="A1571" t="s">
        <v>4702</v>
      </c>
      <c r="B1571" t="s">
        <v>4543</v>
      </c>
      <c r="C1571" t="s">
        <v>471</v>
      </c>
      <c r="D1571">
        <v>21.64502164502164</v>
      </c>
      <c r="E1571" t="s">
        <v>473</v>
      </c>
      <c r="F1571">
        <v>4670</v>
      </c>
      <c r="G1571" t="s">
        <v>4703</v>
      </c>
      <c r="H1571" t="s">
        <v>4704</v>
      </c>
      <c r="I1571" t="s">
        <v>4705</v>
      </c>
    </row>
    <row r="1572" spans="1:9" x14ac:dyDescent="0.25">
      <c r="A1572" t="s">
        <v>4706</v>
      </c>
      <c r="B1572" t="s">
        <v>4543</v>
      </c>
      <c r="C1572" t="s">
        <v>472</v>
      </c>
      <c r="D1572">
        <v>33.375314861460957</v>
      </c>
      <c r="E1572" t="s">
        <v>475</v>
      </c>
      <c r="F1572">
        <v>40848</v>
      </c>
      <c r="G1572" t="s">
        <v>4707</v>
      </c>
      <c r="H1572" t="s">
        <v>4708</v>
      </c>
      <c r="I1572" t="s">
        <v>4709</v>
      </c>
    </row>
    <row r="1573" spans="1:9" x14ac:dyDescent="0.25">
      <c r="A1573" t="s">
        <v>4710</v>
      </c>
      <c r="B1573" t="s">
        <v>4543</v>
      </c>
      <c r="C1573" t="s">
        <v>472</v>
      </c>
      <c r="D1573">
        <v>39.180327868852459</v>
      </c>
      <c r="E1573" t="s">
        <v>475</v>
      </c>
      <c r="F1573">
        <v>18040</v>
      </c>
      <c r="G1573" t="s">
        <v>4711</v>
      </c>
      <c r="H1573" t="s">
        <v>4712</v>
      </c>
      <c r="I1573" t="s">
        <v>4713</v>
      </c>
    </row>
    <row r="1574" spans="1:9" x14ac:dyDescent="0.25">
      <c r="A1574" t="s">
        <v>177</v>
      </c>
      <c r="B1574" t="s">
        <v>4543</v>
      </c>
      <c r="C1574" t="s">
        <v>471</v>
      </c>
      <c r="D1574">
        <v>24.663677130044839</v>
      </c>
      <c r="E1574" t="s">
        <v>473</v>
      </c>
      <c r="F1574">
        <v>2251</v>
      </c>
      <c r="G1574" t="s">
        <v>4714</v>
      </c>
      <c r="H1574" t="s">
        <v>992</v>
      </c>
      <c r="I1574" t="s">
        <v>1294</v>
      </c>
    </row>
    <row r="1575" spans="1:9" x14ac:dyDescent="0.25">
      <c r="A1575" t="s">
        <v>4715</v>
      </c>
      <c r="B1575" t="s">
        <v>4543</v>
      </c>
      <c r="C1575" t="s">
        <v>471</v>
      </c>
      <c r="D1575">
        <v>18.717948717948719</v>
      </c>
      <c r="E1575" t="s">
        <v>473</v>
      </c>
      <c r="F1575">
        <v>9112</v>
      </c>
      <c r="G1575" t="s">
        <v>4716</v>
      </c>
    </row>
    <row r="1576" spans="1:9" x14ac:dyDescent="0.25">
      <c r="A1576" t="s">
        <v>4717</v>
      </c>
      <c r="B1576" t="s">
        <v>4543</v>
      </c>
      <c r="C1576" t="s">
        <v>472</v>
      </c>
      <c r="D1576">
        <v>12.01117318435754</v>
      </c>
      <c r="E1576" t="s">
        <v>473</v>
      </c>
      <c r="F1576">
        <v>7860</v>
      </c>
      <c r="G1576" t="s">
        <v>4718</v>
      </c>
      <c r="H1576" t="s">
        <v>4719</v>
      </c>
      <c r="I1576" t="s">
        <v>4720</v>
      </c>
    </row>
    <row r="1577" spans="1:9" x14ac:dyDescent="0.25">
      <c r="A1577" t="s">
        <v>113</v>
      </c>
      <c r="B1577" t="s">
        <v>4543</v>
      </c>
      <c r="C1577" t="s">
        <v>471</v>
      </c>
      <c r="D1577">
        <v>3.673469387755103</v>
      </c>
      <c r="E1577" t="s">
        <v>473</v>
      </c>
      <c r="F1577">
        <v>2415</v>
      </c>
      <c r="G1577" t="s">
        <v>4721</v>
      </c>
      <c r="H1577" t="s">
        <v>945</v>
      </c>
      <c r="I1577" t="s">
        <v>1249</v>
      </c>
    </row>
    <row r="1578" spans="1:9" x14ac:dyDescent="0.25">
      <c r="A1578" t="s">
        <v>113</v>
      </c>
      <c r="B1578" t="s">
        <v>4543</v>
      </c>
      <c r="C1578" t="s">
        <v>471</v>
      </c>
      <c r="D1578">
        <v>3.673469387755103</v>
      </c>
      <c r="E1578" t="s">
        <v>473</v>
      </c>
      <c r="F1578">
        <v>2415</v>
      </c>
      <c r="G1578" t="s">
        <v>4721</v>
      </c>
      <c r="H1578" t="s">
        <v>946</v>
      </c>
      <c r="I1578" t="s">
        <v>1249</v>
      </c>
    </row>
    <row r="1579" spans="1:9" x14ac:dyDescent="0.25">
      <c r="A1579" t="s">
        <v>4722</v>
      </c>
      <c r="B1579" t="s">
        <v>4543</v>
      </c>
      <c r="C1579" t="s">
        <v>471</v>
      </c>
      <c r="D1579">
        <v>18.604651162790699</v>
      </c>
      <c r="E1579" t="s">
        <v>475</v>
      </c>
      <c r="F1579">
        <v>1078</v>
      </c>
      <c r="G1579" t="s">
        <v>4723</v>
      </c>
      <c r="H1579" t="s">
        <v>4724</v>
      </c>
      <c r="I1579" t="s">
        <v>4725</v>
      </c>
    </row>
    <row r="1580" spans="1:9" x14ac:dyDescent="0.25">
      <c r="A1580" t="s">
        <v>4726</v>
      </c>
      <c r="B1580" t="s">
        <v>4543</v>
      </c>
      <c r="C1580" t="s">
        <v>472</v>
      </c>
      <c r="D1580">
        <v>13.403416557161631</v>
      </c>
      <c r="E1580" t="s">
        <v>475</v>
      </c>
      <c r="F1580">
        <v>28004</v>
      </c>
      <c r="G1580" t="s">
        <v>4727</v>
      </c>
      <c r="H1580" t="s">
        <v>4728</v>
      </c>
      <c r="I1580" t="s">
        <v>4729</v>
      </c>
    </row>
    <row r="1581" spans="1:9" x14ac:dyDescent="0.25">
      <c r="A1581" t="s">
        <v>4730</v>
      </c>
      <c r="B1581" t="s">
        <v>4543</v>
      </c>
      <c r="C1581" t="s">
        <v>472</v>
      </c>
      <c r="D1581">
        <v>26.640419947506562</v>
      </c>
      <c r="E1581" t="s">
        <v>473</v>
      </c>
      <c r="F1581">
        <v>41248</v>
      </c>
      <c r="G1581" t="s">
        <v>4731</v>
      </c>
      <c r="H1581" t="s">
        <v>4732</v>
      </c>
      <c r="I1581" t="s">
        <v>4733</v>
      </c>
    </row>
    <row r="1582" spans="1:9" x14ac:dyDescent="0.25">
      <c r="A1582" t="s">
        <v>4734</v>
      </c>
      <c r="B1582" t="s">
        <v>4543</v>
      </c>
      <c r="C1582" t="s">
        <v>472</v>
      </c>
      <c r="D1582">
        <v>28.232758620689658</v>
      </c>
      <c r="E1582" t="s">
        <v>473</v>
      </c>
      <c r="F1582">
        <v>33687</v>
      </c>
      <c r="G1582" t="s">
        <v>4735</v>
      </c>
      <c r="H1582" t="s">
        <v>4736</v>
      </c>
      <c r="I1582" t="s">
        <v>4737</v>
      </c>
    </row>
    <row r="1583" spans="1:9" x14ac:dyDescent="0.25">
      <c r="A1583" t="s">
        <v>4738</v>
      </c>
      <c r="B1583" t="s">
        <v>4543</v>
      </c>
      <c r="C1583" t="s">
        <v>471</v>
      </c>
      <c r="D1583">
        <v>0</v>
      </c>
      <c r="E1583" t="s">
        <v>474</v>
      </c>
      <c r="F1583">
        <v>26</v>
      </c>
      <c r="G1583" t="s">
        <v>4739</v>
      </c>
    </row>
    <row r="1584" spans="1:9" x14ac:dyDescent="0.25">
      <c r="A1584" t="s">
        <v>4740</v>
      </c>
      <c r="B1584" t="s">
        <v>4543</v>
      </c>
      <c r="C1584" t="s">
        <v>471</v>
      </c>
      <c r="D1584">
        <v>13.5678391959799</v>
      </c>
      <c r="E1584" t="s">
        <v>473</v>
      </c>
      <c r="F1584">
        <v>4983</v>
      </c>
      <c r="G1584" t="s">
        <v>4741</v>
      </c>
    </row>
    <row r="1585" spans="1:9" x14ac:dyDescent="0.25">
      <c r="A1585" t="s">
        <v>180</v>
      </c>
      <c r="B1585" t="s">
        <v>4543</v>
      </c>
      <c r="C1585" t="s">
        <v>471</v>
      </c>
      <c r="D1585">
        <v>11.06032906764168</v>
      </c>
      <c r="E1585" t="s">
        <v>473</v>
      </c>
      <c r="F1585">
        <v>10565</v>
      </c>
      <c r="G1585" t="s">
        <v>4742</v>
      </c>
      <c r="H1585" t="s">
        <v>994</v>
      </c>
      <c r="I1585" t="s">
        <v>1296</v>
      </c>
    </row>
    <row r="1586" spans="1:9" x14ac:dyDescent="0.25">
      <c r="A1586" t="s">
        <v>4743</v>
      </c>
      <c r="B1586" t="s">
        <v>4543</v>
      </c>
      <c r="C1586" t="s">
        <v>471</v>
      </c>
      <c r="D1586">
        <v>0</v>
      </c>
      <c r="E1586" t="s">
        <v>474</v>
      </c>
      <c r="F1586">
        <v>1</v>
      </c>
      <c r="G1586" t="s">
        <v>487</v>
      </c>
    </row>
    <row r="1587" spans="1:9" x14ac:dyDescent="0.25">
      <c r="A1587" t="s">
        <v>4744</v>
      </c>
      <c r="B1587" t="s">
        <v>4543</v>
      </c>
      <c r="C1587" t="s">
        <v>472</v>
      </c>
      <c r="D1587">
        <v>14.576802507836989</v>
      </c>
      <c r="E1587" t="s">
        <v>473</v>
      </c>
      <c r="F1587">
        <v>12935</v>
      </c>
      <c r="G1587" t="s">
        <v>4745</v>
      </c>
      <c r="H1587" t="s">
        <v>4746</v>
      </c>
      <c r="I1587" t="s">
        <v>4747</v>
      </c>
    </row>
    <row r="1588" spans="1:9" x14ac:dyDescent="0.25">
      <c r="A1588" t="s">
        <v>4748</v>
      </c>
      <c r="B1588" t="s">
        <v>4543</v>
      </c>
      <c r="C1588" t="s">
        <v>472</v>
      </c>
      <c r="D1588">
        <v>0</v>
      </c>
      <c r="E1588" t="s">
        <v>474</v>
      </c>
      <c r="F1588">
        <v>11</v>
      </c>
      <c r="G1588" t="s">
        <v>4749</v>
      </c>
      <c r="H1588" t="s">
        <v>4750</v>
      </c>
      <c r="I1588" t="s">
        <v>4751</v>
      </c>
    </row>
    <row r="1589" spans="1:9" x14ac:dyDescent="0.25">
      <c r="A1589" t="s">
        <v>4752</v>
      </c>
      <c r="B1589" t="s">
        <v>4543</v>
      </c>
      <c r="C1589" t="s">
        <v>471</v>
      </c>
      <c r="D1589">
        <v>20.64516129032258</v>
      </c>
      <c r="E1589" t="s">
        <v>473</v>
      </c>
      <c r="F1589">
        <v>3500</v>
      </c>
      <c r="G1589" t="s">
        <v>4753</v>
      </c>
    </row>
    <row r="1590" spans="1:9" x14ac:dyDescent="0.25">
      <c r="A1590" t="s">
        <v>4752</v>
      </c>
      <c r="B1590" t="s">
        <v>4543</v>
      </c>
      <c r="C1590" t="s">
        <v>471</v>
      </c>
      <c r="D1590">
        <v>20.779220779220779</v>
      </c>
      <c r="E1590" t="s">
        <v>473</v>
      </c>
      <c r="F1590">
        <v>3480</v>
      </c>
      <c r="G1590" t="s">
        <v>4754</v>
      </c>
    </row>
    <row r="1591" spans="1:9" x14ac:dyDescent="0.25">
      <c r="A1591" t="s">
        <v>4755</v>
      </c>
      <c r="B1591" t="s">
        <v>4543</v>
      </c>
      <c r="C1591" t="s">
        <v>472</v>
      </c>
      <c r="D1591">
        <v>11.22994652406417</v>
      </c>
      <c r="E1591" t="s">
        <v>473</v>
      </c>
      <c r="F1591">
        <v>11079</v>
      </c>
      <c r="G1591" t="s">
        <v>4756</v>
      </c>
      <c r="H1591" t="s">
        <v>4757</v>
      </c>
      <c r="I1591" t="s">
        <v>4758</v>
      </c>
    </row>
    <row r="1592" spans="1:9" x14ac:dyDescent="0.25">
      <c r="A1592" t="s">
        <v>4755</v>
      </c>
      <c r="B1592" t="s">
        <v>4543</v>
      </c>
      <c r="C1592" t="s">
        <v>472</v>
      </c>
      <c r="D1592">
        <v>11.22994652406417</v>
      </c>
      <c r="E1592" t="s">
        <v>473</v>
      </c>
      <c r="F1592">
        <v>11079</v>
      </c>
      <c r="G1592" t="s">
        <v>4756</v>
      </c>
      <c r="H1592" t="s">
        <v>4759</v>
      </c>
      <c r="I1592" t="s">
        <v>4758</v>
      </c>
    </row>
    <row r="1593" spans="1:9" x14ac:dyDescent="0.25">
      <c r="A1593" t="s">
        <v>4755</v>
      </c>
      <c r="B1593" t="s">
        <v>4543</v>
      </c>
      <c r="C1593" t="s">
        <v>472</v>
      </c>
      <c r="D1593">
        <v>11.22994652406417</v>
      </c>
      <c r="E1593" t="s">
        <v>473</v>
      </c>
      <c r="F1593">
        <v>11079</v>
      </c>
      <c r="G1593" t="s">
        <v>4756</v>
      </c>
      <c r="H1593" t="s">
        <v>4760</v>
      </c>
      <c r="I1593" t="s">
        <v>4758</v>
      </c>
    </row>
    <row r="1594" spans="1:9" x14ac:dyDescent="0.25">
      <c r="A1594" t="s">
        <v>4755</v>
      </c>
      <c r="B1594" t="s">
        <v>4543</v>
      </c>
      <c r="C1594" t="s">
        <v>472</v>
      </c>
      <c r="D1594">
        <v>11.22994652406417</v>
      </c>
      <c r="E1594" t="s">
        <v>473</v>
      </c>
      <c r="F1594">
        <v>11079</v>
      </c>
      <c r="G1594" t="s">
        <v>4756</v>
      </c>
      <c r="H1594" t="s">
        <v>4761</v>
      </c>
      <c r="I1594" t="s">
        <v>4758</v>
      </c>
    </row>
    <row r="1595" spans="1:9" x14ac:dyDescent="0.25">
      <c r="A1595" t="s">
        <v>2149</v>
      </c>
      <c r="B1595" t="s">
        <v>4543</v>
      </c>
      <c r="C1595" t="s">
        <v>472</v>
      </c>
      <c r="D1595">
        <v>10.97972972972973</v>
      </c>
      <c r="E1595" t="s">
        <v>473</v>
      </c>
      <c r="F1595">
        <v>5288</v>
      </c>
      <c r="G1595" t="s">
        <v>4762</v>
      </c>
    </row>
    <row r="1596" spans="1:9" x14ac:dyDescent="0.25">
      <c r="A1596" t="s">
        <v>4763</v>
      </c>
      <c r="B1596" t="s">
        <v>4543</v>
      </c>
      <c r="C1596" t="s">
        <v>472</v>
      </c>
      <c r="D1596">
        <v>10.56910569105691</v>
      </c>
      <c r="E1596" t="s">
        <v>473</v>
      </c>
      <c r="F1596">
        <v>7518</v>
      </c>
      <c r="G1596" t="s">
        <v>4691</v>
      </c>
    </row>
    <row r="1597" spans="1:9" x14ac:dyDescent="0.25">
      <c r="A1597" t="s">
        <v>4764</v>
      </c>
      <c r="B1597" t="s">
        <v>4543</v>
      </c>
      <c r="C1597" t="s">
        <v>472</v>
      </c>
      <c r="D1597">
        <v>0</v>
      </c>
      <c r="E1597" t="s">
        <v>474</v>
      </c>
      <c r="F1597">
        <v>11</v>
      </c>
      <c r="G1597" t="s">
        <v>4749</v>
      </c>
    </row>
    <row r="1598" spans="1:9" x14ac:dyDescent="0.25">
      <c r="A1598" t="s">
        <v>4765</v>
      </c>
      <c r="B1598" t="s">
        <v>4543</v>
      </c>
      <c r="C1598" t="s">
        <v>471</v>
      </c>
      <c r="D1598">
        <v>7.878787878787878</v>
      </c>
      <c r="E1598" t="s">
        <v>473</v>
      </c>
      <c r="F1598">
        <v>7399</v>
      </c>
      <c r="G1598" t="s">
        <v>4766</v>
      </c>
    </row>
    <row r="1599" spans="1:9" x14ac:dyDescent="0.25">
      <c r="A1599" t="s">
        <v>13</v>
      </c>
      <c r="B1599" t="s">
        <v>4543</v>
      </c>
      <c r="C1599" t="s">
        <v>471</v>
      </c>
      <c r="D1599">
        <v>13.33333333333333</v>
      </c>
      <c r="E1599" t="s">
        <v>473</v>
      </c>
      <c r="F1599">
        <v>719</v>
      </c>
      <c r="G1599" t="s">
        <v>4767</v>
      </c>
      <c r="H1599" t="s">
        <v>859</v>
      </c>
      <c r="I1599" t="s">
        <v>1173</v>
      </c>
    </row>
    <row r="1600" spans="1:9" x14ac:dyDescent="0.25">
      <c r="A1600" t="s">
        <v>4768</v>
      </c>
      <c r="B1600" t="s">
        <v>4543</v>
      </c>
      <c r="C1600" t="s">
        <v>471</v>
      </c>
      <c r="D1600">
        <v>0</v>
      </c>
      <c r="E1600" t="s">
        <v>474</v>
      </c>
      <c r="F1600">
        <v>27</v>
      </c>
      <c r="G1600" t="s">
        <v>4769</v>
      </c>
      <c r="H1600" t="s">
        <v>4770</v>
      </c>
      <c r="I1600" t="s">
        <v>4771</v>
      </c>
    </row>
    <row r="1601" spans="1:9" x14ac:dyDescent="0.25">
      <c r="A1601" t="s">
        <v>182</v>
      </c>
      <c r="B1601" t="s">
        <v>4543</v>
      </c>
      <c r="C1601" t="s">
        <v>471</v>
      </c>
      <c r="D1601">
        <v>20.481927710843369</v>
      </c>
      <c r="E1601" t="s">
        <v>473</v>
      </c>
      <c r="F1601">
        <v>1657</v>
      </c>
      <c r="G1601" t="s">
        <v>4772</v>
      </c>
      <c r="H1601" t="s">
        <v>996</v>
      </c>
      <c r="I1601" t="s">
        <v>1298</v>
      </c>
    </row>
    <row r="1602" spans="1:9" x14ac:dyDescent="0.25">
      <c r="A1602" t="s">
        <v>4773</v>
      </c>
      <c r="B1602" t="s">
        <v>4543</v>
      </c>
      <c r="C1602" t="s">
        <v>472</v>
      </c>
      <c r="D1602">
        <v>34.609375</v>
      </c>
      <c r="E1602" t="s">
        <v>473</v>
      </c>
      <c r="F1602">
        <v>29262</v>
      </c>
      <c r="G1602" t="s">
        <v>4774</v>
      </c>
      <c r="H1602" t="s">
        <v>4775</v>
      </c>
      <c r="I1602" t="s">
        <v>4776</v>
      </c>
    </row>
    <row r="1603" spans="1:9" x14ac:dyDescent="0.25">
      <c r="A1603" t="s">
        <v>183</v>
      </c>
      <c r="B1603" t="s">
        <v>4543</v>
      </c>
      <c r="C1603" t="s">
        <v>471</v>
      </c>
      <c r="D1603">
        <v>6.4935064935064926</v>
      </c>
      <c r="E1603" t="s">
        <v>473</v>
      </c>
      <c r="F1603">
        <v>1544</v>
      </c>
      <c r="G1603" t="s">
        <v>4777</v>
      </c>
    </row>
    <row r="1604" spans="1:9" x14ac:dyDescent="0.25">
      <c r="A1604" t="s">
        <v>4778</v>
      </c>
      <c r="B1604" t="s">
        <v>4543</v>
      </c>
      <c r="C1604" t="s">
        <v>472</v>
      </c>
      <c r="D1604">
        <v>28.397435897435901</v>
      </c>
      <c r="E1604" t="s">
        <v>473</v>
      </c>
      <c r="F1604">
        <v>36183</v>
      </c>
      <c r="G1604" t="s">
        <v>4779</v>
      </c>
      <c r="H1604" t="s">
        <v>4780</v>
      </c>
      <c r="I1604" t="s">
        <v>4781</v>
      </c>
    </row>
    <row r="1605" spans="1:9" x14ac:dyDescent="0.25">
      <c r="A1605" t="s">
        <v>4782</v>
      </c>
      <c r="B1605" t="s">
        <v>4543</v>
      </c>
      <c r="C1605" t="s">
        <v>471</v>
      </c>
      <c r="D1605">
        <v>0</v>
      </c>
      <c r="E1605" t="s">
        <v>474</v>
      </c>
      <c r="F1605">
        <v>26</v>
      </c>
      <c r="G1605" t="s">
        <v>4783</v>
      </c>
    </row>
    <row r="1606" spans="1:9" x14ac:dyDescent="0.25">
      <c r="A1606" t="s">
        <v>4784</v>
      </c>
      <c r="B1606" t="s">
        <v>4543</v>
      </c>
      <c r="C1606" t="s">
        <v>471</v>
      </c>
      <c r="D1606">
        <v>16.737288135593221</v>
      </c>
      <c r="E1606" t="s">
        <v>473</v>
      </c>
      <c r="F1606">
        <v>4895</v>
      </c>
      <c r="G1606" t="s">
        <v>4785</v>
      </c>
      <c r="H1606" t="s">
        <v>4786</v>
      </c>
      <c r="I1606" t="s">
        <v>4787</v>
      </c>
    </row>
    <row r="1607" spans="1:9" x14ac:dyDescent="0.25">
      <c r="A1607" t="s">
        <v>4784</v>
      </c>
      <c r="B1607" t="s">
        <v>4543</v>
      </c>
      <c r="C1607" t="s">
        <v>471</v>
      </c>
      <c r="D1607">
        <v>16.737288135593221</v>
      </c>
      <c r="E1607" t="s">
        <v>473</v>
      </c>
      <c r="F1607">
        <v>4895</v>
      </c>
      <c r="G1607" t="s">
        <v>4785</v>
      </c>
      <c r="H1607" t="s">
        <v>4788</v>
      </c>
      <c r="I1607" t="s">
        <v>4787</v>
      </c>
    </row>
    <row r="1608" spans="1:9" x14ac:dyDescent="0.25">
      <c r="A1608" t="s">
        <v>4789</v>
      </c>
      <c r="B1608" t="s">
        <v>4543</v>
      </c>
      <c r="C1608" t="s">
        <v>471</v>
      </c>
      <c r="D1608">
        <v>13.02325581395349</v>
      </c>
      <c r="E1608" t="s">
        <v>473</v>
      </c>
      <c r="F1608">
        <v>8315</v>
      </c>
      <c r="G1608" t="s">
        <v>4790</v>
      </c>
      <c r="H1608" t="s">
        <v>4791</v>
      </c>
      <c r="I1608" t="s">
        <v>4792</v>
      </c>
    </row>
    <row r="1609" spans="1:9" x14ac:dyDescent="0.25">
      <c r="A1609" t="s">
        <v>4793</v>
      </c>
      <c r="B1609" t="s">
        <v>4543</v>
      </c>
      <c r="C1609" t="s">
        <v>472</v>
      </c>
      <c r="D1609">
        <v>0</v>
      </c>
      <c r="E1609" t="s">
        <v>474</v>
      </c>
      <c r="F1609">
        <v>38</v>
      </c>
      <c r="G1609" t="s">
        <v>4794</v>
      </c>
      <c r="H1609" t="s">
        <v>4795</v>
      </c>
      <c r="I1609" t="s">
        <v>4796</v>
      </c>
    </row>
    <row r="1610" spans="1:9" x14ac:dyDescent="0.25">
      <c r="A1610" t="s">
        <v>4793</v>
      </c>
      <c r="B1610" t="s">
        <v>4543</v>
      </c>
      <c r="C1610" t="s">
        <v>472</v>
      </c>
      <c r="D1610">
        <v>0</v>
      </c>
      <c r="E1610" t="s">
        <v>474</v>
      </c>
      <c r="F1610">
        <v>38</v>
      </c>
      <c r="G1610" t="s">
        <v>4794</v>
      </c>
      <c r="H1610" t="s">
        <v>4797</v>
      </c>
      <c r="I1610" t="s">
        <v>4796</v>
      </c>
    </row>
    <row r="1611" spans="1:9" x14ac:dyDescent="0.25">
      <c r="A1611" t="s">
        <v>4793</v>
      </c>
      <c r="B1611" t="s">
        <v>4543</v>
      </c>
      <c r="C1611" t="s">
        <v>472</v>
      </c>
      <c r="D1611">
        <v>0</v>
      </c>
      <c r="E1611" t="s">
        <v>474</v>
      </c>
      <c r="F1611">
        <v>38</v>
      </c>
      <c r="G1611" t="s">
        <v>4794</v>
      </c>
      <c r="H1611" t="s">
        <v>4798</v>
      </c>
      <c r="I1611" t="s">
        <v>4796</v>
      </c>
    </row>
    <row r="1612" spans="1:9" x14ac:dyDescent="0.25">
      <c r="A1612" t="s">
        <v>4793</v>
      </c>
      <c r="B1612" t="s">
        <v>4543</v>
      </c>
      <c r="C1612" t="s">
        <v>472</v>
      </c>
      <c r="D1612">
        <v>0</v>
      </c>
      <c r="E1612" t="s">
        <v>474</v>
      </c>
      <c r="F1612">
        <v>38</v>
      </c>
      <c r="G1612" t="s">
        <v>4794</v>
      </c>
      <c r="H1612" t="s">
        <v>4799</v>
      </c>
      <c r="I1612" t="s">
        <v>4796</v>
      </c>
    </row>
    <row r="1613" spans="1:9" x14ac:dyDescent="0.25">
      <c r="A1613" t="s">
        <v>4793</v>
      </c>
      <c r="B1613" t="s">
        <v>4543</v>
      </c>
      <c r="C1613" t="s">
        <v>472</v>
      </c>
      <c r="D1613">
        <v>0</v>
      </c>
      <c r="E1613" t="s">
        <v>474</v>
      </c>
      <c r="F1613">
        <v>38</v>
      </c>
      <c r="G1613" t="s">
        <v>4794</v>
      </c>
      <c r="H1613" t="s">
        <v>4800</v>
      </c>
      <c r="I1613" t="s">
        <v>4796</v>
      </c>
    </row>
    <row r="1614" spans="1:9" x14ac:dyDescent="0.25">
      <c r="A1614" t="s">
        <v>4801</v>
      </c>
      <c r="B1614" t="s">
        <v>4543</v>
      </c>
      <c r="C1614" t="s">
        <v>472</v>
      </c>
      <c r="D1614">
        <v>38.604305864884928</v>
      </c>
      <c r="E1614" t="s">
        <v>475</v>
      </c>
      <c r="F1614">
        <v>31694</v>
      </c>
      <c r="G1614" t="s">
        <v>4802</v>
      </c>
      <c r="H1614" t="s">
        <v>4803</v>
      </c>
      <c r="I1614" t="s">
        <v>4804</v>
      </c>
    </row>
    <row r="1615" spans="1:9" x14ac:dyDescent="0.25">
      <c r="A1615" t="s">
        <v>4805</v>
      </c>
      <c r="B1615" t="s">
        <v>4543</v>
      </c>
      <c r="C1615" t="s">
        <v>471</v>
      </c>
      <c r="D1615">
        <v>0</v>
      </c>
      <c r="E1615" t="s">
        <v>474</v>
      </c>
      <c r="F1615">
        <v>26</v>
      </c>
      <c r="G1615" t="s">
        <v>4806</v>
      </c>
      <c r="H1615" t="s">
        <v>4807</v>
      </c>
      <c r="I1615" t="s">
        <v>4808</v>
      </c>
    </row>
    <row r="1616" spans="1:9" x14ac:dyDescent="0.25">
      <c r="A1616" t="s">
        <v>4562</v>
      </c>
      <c r="B1616" t="s">
        <v>4543</v>
      </c>
      <c r="C1616" t="s">
        <v>471</v>
      </c>
      <c r="D1616">
        <v>5.2197802197802199</v>
      </c>
      <c r="E1616" t="s">
        <v>473</v>
      </c>
      <c r="F1616">
        <v>3602</v>
      </c>
      <c r="G1616" t="s">
        <v>4563</v>
      </c>
      <c r="H1616" t="s">
        <v>4564</v>
      </c>
      <c r="I1616" t="s">
        <v>4565</v>
      </c>
    </row>
    <row r="1617" spans="1:9" x14ac:dyDescent="0.25">
      <c r="A1617" t="s">
        <v>4578</v>
      </c>
      <c r="B1617" t="s">
        <v>4543</v>
      </c>
      <c r="C1617" t="s">
        <v>472</v>
      </c>
      <c r="D1617">
        <v>45.489199491740791</v>
      </c>
      <c r="E1617" t="s">
        <v>475</v>
      </c>
      <c r="F1617">
        <v>21457</v>
      </c>
      <c r="G1617" t="s">
        <v>4579</v>
      </c>
      <c r="H1617" t="s">
        <v>4580</v>
      </c>
      <c r="I1617" t="s">
        <v>4581</v>
      </c>
    </row>
    <row r="1618" spans="1:9" x14ac:dyDescent="0.25">
      <c r="A1618" t="s">
        <v>4755</v>
      </c>
      <c r="B1618" t="s">
        <v>4543</v>
      </c>
      <c r="C1618" t="s">
        <v>472</v>
      </c>
      <c r="D1618">
        <v>11.22994652406417</v>
      </c>
      <c r="E1618" t="s">
        <v>473</v>
      </c>
      <c r="F1618">
        <v>11079</v>
      </c>
      <c r="G1618" t="s">
        <v>4756</v>
      </c>
      <c r="H1618" t="s">
        <v>4757</v>
      </c>
      <c r="I1618" t="s">
        <v>4758</v>
      </c>
    </row>
    <row r="1619" spans="1:9" x14ac:dyDescent="0.25">
      <c r="A1619" t="s">
        <v>4755</v>
      </c>
      <c r="B1619" t="s">
        <v>4543</v>
      </c>
      <c r="C1619" t="s">
        <v>472</v>
      </c>
      <c r="D1619">
        <v>11.22994652406417</v>
      </c>
      <c r="E1619" t="s">
        <v>473</v>
      </c>
      <c r="F1619">
        <v>11079</v>
      </c>
      <c r="G1619" t="s">
        <v>4756</v>
      </c>
      <c r="H1619" t="s">
        <v>4759</v>
      </c>
      <c r="I1619" t="s">
        <v>4758</v>
      </c>
    </row>
    <row r="1620" spans="1:9" x14ac:dyDescent="0.25">
      <c r="A1620" t="s">
        <v>4755</v>
      </c>
      <c r="B1620" t="s">
        <v>4543</v>
      </c>
      <c r="C1620" t="s">
        <v>472</v>
      </c>
      <c r="D1620">
        <v>11.22994652406417</v>
      </c>
      <c r="E1620" t="s">
        <v>473</v>
      </c>
      <c r="F1620">
        <v>11079</v>
      </c>
      <c r="G1620" t="s">
        <v>4756</v>
      </c>
      <c r="H1620" t="s">
        <v>4760</v>
      </c>
      <c r="I1620" t="s">
        <v>4758</v>
      </c>
    </row>
    <row r="1621" spans="1:9" x14ac:dyDescent="0.25">
      <c r="A1621" t="s">
        <v>4755</v>
      </c>
      <c r="B1621" t="s">
        <v>4543</v>
      </c>
      <c r="C1621" t="s">
        <v>472</v>
      </c>
      <c r="D1621">
        <v>11.22994652406417</v>
      </c>
      <c r="E1621" t="s">
        <v>473</v>
      </c>
      <c r="F1621">
        <v>11079</v>
      </c>
      <c r="G1621" t="s">
        <v>4756</v>
      </c>
      <c r="H1621" t="s">
        <v>4761</v>
      </c>
      <c r="I1621" t="s">
        <v>4758</v>
      </c>
    </row>
    <row r="1622" spans="1:9" x14ac:dyDescent="0.25">
      <c r="A1622" t="s">
        <v>4809</v>
      </c>
      <c r="B1622" t="s">
        <v>4543</v>
      </c>
      <c r="C1622" t="s">
        <v>472</v>
      </c>
      <c r="D1622">
        <v>40.625</v>
      </c>
      <c r="E1622" t="s">
        <v>473</v>
      </c>
      <c r="F1622">
        <v>35707</v>
      </c>
      <c r="G1622" t="s">
        <v>4810</v>
      </c>
      <c r="H1622" t="s">
        <v>4811</v>
      </c>
      <c r="I1622" t="s">
        <v>4812</v>
      </c>
    </row>
    <row r="1623" spans="1:9" x14ac:dyDescent="0.25">
      <c r="A1623" t="s">
        <v>4809</v>
      </c>
      <c r="B1623" t="s">
        <v>4543</v>
      </c>
      <c r="C1623" t="s">
        <v>472</v>
      </c>
      <c r="D1623">
        <v>40.625</v>
      </c>
      <c r="E1623" t="s">
        <v>473</v>
      </c>
      <c r="F1623">
        <v>35707</v>
      </c>
      <c r="G1623" t="s">
        <v>4810</v>
      </c>
      <c r="H1623" t="s">
        <v>4813</v>
      </c>
      <c r="I1623" t="s">
        <v>4812</v>
      </c>
    </row>
    <row r="1624" spans="1:9" x14ac:dyDescent="0.25">
      <c r="A1624" t="s">
        <v>4809</v>
      </c>
      <c r="B1624" t="s">
        <v>4543</v>
      </c>
      <c r="C1624" t="s">
        <v>472</v>
      </c>
      <c r="D1624">
        <v>40.625</v>
      </c>
      <c r="E1624" t="s">
        <v>473</v>
      </c>
      <c r="F1624">
        <v>35707</v>
      </c>
      <c r="G1624" t="s">
        <v>4810</v>
      </c>
      <c r="H1624" t="s">
        <v>4814</v>
      </c>
      <c r="I1624" t="s">
        <v>4812</v>
      </c>
    </row>
    <row r="1625" spans="1:9" x14ac:dyDescent="0.25">
      <c r="A1625" t="s">
        <v>4815</v>
      </c>
      <c r="B1625" t="s">
        <v>4543</v>
      </c>
      <c r="C1625" t="s">
        <v>472</v>
      </c>
      <c r="D1625">
        <v>27.07659115426106</v>
      </c>
      <c r="E1625" t="s">
        <v>475</v>
      </c>
      <c r="F1625">
        <v>21178</v>
      </c>
      <c r="G1625" t="s">
        <v>4816</v>
      </c>
      <c r="H1625" t="s">
        <v>4817</v>
      </c>
      <c r="I1625" t="s">
        <v>4818</v>
      </c>
    </row>
    <row r="1626" spans="1:9" x14ac:dyDescent="0.25">
      <c r="A1626" t="s">
        <v>4819</v>
      </c>
      <c r="B1626" t="s">
        <v>4543</v>
      </c>
      <c r="C1626" t="s">
        <v>472</v>
      </c>
      <c r="D1626">
        <v>17.621145374449341</v>
      </c>
      <c r="E1626" t="s">
        <v>473</v>
      </c>
      <c r="F1626">
        <v>5886</v>
      </c>
      <c r="G1626" t="s">
        <v>4820</v>
      </c>
      <c r="H1626" t="s">
        <v>4821</v>
      </c>
      <c r="I1626" t="s">
        <v>4822</v>
      </c>
    </row>
    <row r="1627" spans="1:9" x14ac:dyDescent="0.25">
      <c r="A1627" t="s">
        <v>4823</v>
      </c>
      <c r="B1627" t="s">
        <v>4543</v>
      </c>
      <c r="C1627" t="s">
        <v>471</v>
      </c>
      <c r="D1627">
        <v>0</v>
      </c>
      <c r="E1627" t="s">
        <v>474</v>
      </c>
      <c r="F1627">
        <v>27</v>
      </c>
      <c r="G1627" t="s">
        <v>648</v>
      </c>
    </row>
    <row r="1628" spans="1:9" x14ac:dyDescent="0.25">
      <c r="A1628" t="s">
        <v>4824</v>
      </c>
      <c r="B1628" t="s">
        <v>4543</v>
      </c>
      <c r="C1628" t="s">
        <v>471</v>
      </c>
      <c r="D1628">
        <v>11.244979919678711</v>
      </c>
      <c r="E1628" t="s">
        <v>473</v>
      </c>
      <c r="F1628">
        <v>2401</v>
      </c>
      <c r="G1628" t="s">
        <v>4825</v>
      </c>
    </row>
    <row r="1629" spans="1:9" x14ac:dyDescent="0.25">
      <c r="A1629" t="s">
        <v>4826</v>
      </c>
      <c r="B1629" t="s">
        <v>4543</v>
      </c>
      <c r="C1629" t="s">
        <v>471</v>
      </c>
      <c r="D1629">
        <v>12.878787878787881</v>
      </c>
      <c r="E1629" t="s">
        <v>473</v>
      </c>
      <c r="F1629">
        <v>1251</v>
      </c>
      <c r="G1629" t="s">
        <v>4827</v>
      </c>
      <c r="H1629" t="s">
        <v>4828</v>
      </c>
      <c r="I1629" t="s">
        <v>4829</v>
      </c>
    </row>
    <row r="1630" spans="1:9" x14ac:dyDescent="0.25">
      <c r="A1630" t="s">
        <v>4830</v>
      </c>
      <c r="B1630" t="s">
        <v>4543</v>
      </c>
      <c r="C1630" t="s">
        <v>472</v>
      </c>
      <c r="D1630">
        <v>15.953307392996109</v>
      </c>
      <c r="E1630" t="s">
        <v>473</v>
      </c>
      <c r="F1630">
        <v>18329</v>
      </c>
      <c r="G1630" t="s">
        <v>4831</v>
      </c>
      <c r="H1630" t="s">
        <v>4832</v>
      </c>
      <c r="I1630" t="s">
        <v>4833</v>
      </c>
    </row>
    <row r="1631" spans="1:9" x14ac:dyDescent="0.25">
      <c r="A1631" t="s">
        <v>4834</v>
      </c>
      <c r="B1631" t="s">
        <v>4543</v>
      </c>
      <c r="C1631" t="s">
        <v>472</v>
      </c>
      <c r="D1631">
        <v>17.575757575757571</v>
      </c>
      <c r="E1631" t="s">
        <v>475</v>
      </c>
      <c r="F1631">
        <v>3559</v>
      </c>
      <c r="G1631" t="s">
        <v>4835</v>
      </c>
      <c r="H1631" t="s">
        <v>4836</v>
      </c>
      <c r="I1631" t="s">
        <v>4837</v>
      </c>
    </row>
    <row r="1632" spans="1:9" x14ac:dyDescent="0.25">
      <c r="A1632" t="s">
        <v>4838</v>
      </c>
      <c r="B1632" t="s">
        <v>4543</v>
      </c>
      <c r="C1632" t="s">
        <v>471</v>
      </c>
      <c r="D1632">
        <v>0</v>
      </c>
      <c r="E1632" t="s">
        <v>474</v>
      </c>
      <c r="F1632">
        <v>1</v>
      </c>
      <c r="G1632" t="s">
        <v>487</v>
      </c>
      <c r="H1632" t="s">
        <v>4839</v>
      </c>
      <c r="I1632" t="s">
        <v>4840</v>
      </c>
    </row>
    <row r="1633" spans="1:9" x14ac:dyDescent="0.25">
      <c r="A1633" t="s">
        <v>4841</v>
      </c>
      <c r="B1633" t="s">
        <v>4543</v>
      </c>
      <c r="C1633" t="s">
        <v>471</v>
      </c>
      <c r="D1633">
        <v>8.1632653061224492</v>
      </c>
      <c r="E1633" t="s">
        <v>473</v>
      </c>
      <c r="F1633">
        <v>2555</v>
      </c>
      <c r="G1633" t="s">
        <v>4842</v>
      </c>
    </row>
    <row r="1634" spans="1:9" x14ac:dyDescent="0.25">
      <c r="A1634" t="s">
        <v>4843</v>
      </c>
      <c r="B1634" t="s">
        <v>4543</v>
      </c>
      <c r="C1634" t="s">
        <v>472</v>
      </c>
      <c r="D1634">
        <v>20.39408866995074</v>
      </c>
      <c r="E1634" t="s">
        <v>475</v>
      </c>
      <c r="F1634">
        <v>20519</v>
      </c>
      <c r="G1634" t="s">
        <v>4844</v>
      </c>
      <c r="H1634" t="s">
        <v>4845</v>
      </c>
      <c r="I1634" t="s">
        <v>4846</v>
      </c>
    </row>
    <row r="1635" spans="1:9" x14ac:dyDescent="0.25">
      <c r="A1635" t="s">
        <v>4847</v>
      </c>
      <c r="B1635" t="s">
        <v>4543</v>
      </c>
      <c r="C1635" t="s">
        <v>472</v>
      </c>
      <c r="D1635">
        <v>16.867469879518069</v>
      </c>
      <c r="E1635" t="s">
        <v>473</v>
      </c>
      <c r="F1635">
        <v>7724</v>
      </c>
      <c r="G1635" t="s">
        <v>4848</v>
      </c>
      <c r="H1635" t="s">
        <v>4849</v>
      </c>
      <c r="I1635" t="s">
        <v>4850</v>
      </c>
    </row>
    <row r="1636" spans="1:9" x14ac:dyDescent="0.25">
      <c r="A1636" t="s">
        <v>4851</v>
      </c>
      <c r="B1636" t="s">
        <v>4543</v>
      </c>
      <c r="C1636" t="s">
        <v>471</v>
      </c>
      <c r="D1636">
        <v>0</v>
      </c>
      <c r="E1636" t="s">
        <v>474</v>
      </c>
      <c r="F1636">
        <v>1</v>
      </c>
      <c r="G1636" t="s">
        <v>487</v>
      </c>
      <c r="H1636" t="s">
        <v>4852</v>
      </c>
      <c r="I1636" t="s">
        <v>4853</v>
      </c>
    </row>
    <row r="1637" spans="1:9" x14ac:dyDescent="0.25">
      <c r="A1637" t="s">
        <v>4854</v>
      </c>
      <c r="B1637" t="s">
        <v>4543</v>
      </c>
      <c r="C1637" t="s">
        <v>472</v>
      </c>
      <c r="D1637">
        <v>40.124740124740129</v>
      </c>
      <c r="E1637" t="s">
        <v>473</v>
      </c>
      <c r="F1637">
        <v>40362</v>
      </c>
      <c r="G1637" t="s">
        <v>4855</v>
      </c>
    </row>
    <row r="1638" spans="1:9" x14ac:dyDescent="0.25">
      <c r="A1638" t="s">
        <v>4856</v>
      </c>
      <c r="B1638" t="s">
        <v>4543</v>
      </c>
      <c r="C1638" t="s">
        <v>471</v>
      </c>
      <c r="D1638">
        <v>0</v>
      </c>
      <c r="E1638" t="s">
        <v>474</v>
      </c>
      <c r="F1638">
        <v>1</v>
      </c>
      <c r="G1638" t="s">
        <v>487</v>
      </c>
      <c r="H1638" t="s">
        <v>4857</v>
      </c>
      <c r="I1638" t="s">
        <v>4858</v>
      </c>
    </row>
    <row r="1639" spans="1:9" x14ac:dyDescent="0.25">
      <c r="A1639" t="s">
        <v>4859</v>
      </c>
      <c r="B1639" t="s">
        <v>4543</v>
      </c>
      <c r="C1639" t="s">
        <v>472</v>
      </c>
      <c r="D1639">
        <v>53.756777691711847</v>
      </c>
      <c r="E1639" t="s">
        <v>473</v>
      </c>
      <c r="F1639">
        <v>34156</v>
      </c>
      <c r="G1639" t="s">
        <v>4860</v>
      </c>
      <c r="H1639" t="s">
        <v>4861</v>
      </c>
      <c r="I1639" t="s">
        <v>4862</v>
      </c>
    </row>
    <row r="1640" spans="1:9" x14ac:dyDescent="0.25">
      <c r="A1640" t="s">
        <v>4863</v>
      </c>
      <c r="B1640" t="s">
        <v>4543</v>
      </c>
      <c r="C1640" t="s">
        <v>472</v>
      </c>
      <c r="D1640">
        <v>50.347567030784511</v>
      </c>
      <c r="E1640" t="s">
        <v>473</v>
      </c>
      <c r="F1640">
        <v>31290</v>
      </c>
      <c r="G1640" t="s">
        <v>4864</v>
      </c>
      <c r="H1640" t="s">
        <v>4865</v>
      </c>
      <c r="I1640" t="s">
        <v>4866</v>
      </c>
    </row>
    <row r="1641" spans="1:9" x14ac:dyDescent="0.25">
      <c r="A1641" t="s">
        <v>4867</v>
      </c>
      <c r="B1641" t="s">
        <v>4543</v>
      </c>
      <c r="C1641" t="s">
        <v>471</v>
      </c>
      <c r="D1641">
        <v>0</v>
      </c>
      <c r="E1641" t="s">
        <v>474</v>
      </c>
      <c r="F1641">
        <v>1</v>
      </c>
      <c r="G1641" t="s">
        <v>487</v>
      </c>
    </row>
    <row r="1642" spans="1:9" x14ac:dyDescent="0.25">
      <c r="A1642" t="s">
        <v>4868</v>
      </c>
      <c r="B1642" t="s">
        <v>4543</v>
      </c>
      <c r="C1642" t="s">
        <v>472</v>
      </c>
      <c r="D1642">
        <v>28.564128768523251</v>
      </c>
      <c r="E1642" t="s">
        <v>473</v>
      </c>
      <c r="F1642">
        <v>40404</v>
      </c>
      <c r="G1642" t="s">
        <v>4869</v>
      </c>
      <c r="H1642" t="s">
        <v>4870</v>
      </c>
      <c r="I1642" t="s">
        <v>4871</v>
      </c>
    </row>
    <row r="1643" spans="1:9" x14ac:dyDescent="0.25">
      <c r="A1643" t="s">
        <v>348</v>
      </c>
      <c r="B1643" t="s">
        <v>4543</v>
      </c>
      <c r="C1643" t="s">
        <v>471</v>
      </c>
      <c r="D1643">
        <v>16.915422885572141</v>
      </c>
      <c r="E1643" t="s">
        <v>473</v>
      </c>
      <c r="F1643">
        <v>2992</v>
      </c>
      <c r="G1643" t="s">
        <v>4872</v>
      </c>
    </row>
    <row r="1644" spans="1:9" x14ac:dyDescent="0.25">
      <c r="A1644" t="s">
        <v>4873</v>
      </c>
      <c r="B1644" t="s">
        <v>4543</v>
      </c>
      <c r="C1644" t="s">
        <v>471</v>
      </c>
      <c r="D1644">
        <v>13.851992409867171</v>
      </c>
      <c r="E1644" t="s">
        <v>473</v>
      </c>
      <c r="F1644">
        <v>5294</v>
      </c>
      <c r="G1644" t="s">
        <v>4874</v>
      </c>
      <c r="H1644" t="s">
        <v>4875</v>
      </c>
      <c r="I1644" t="s">
        <v>4876</v>
      </c>
    </row>
    <row r="1645" spans="1:9" x14ac:dyDescent="0.25">
      <c r="A1645" t="s">
        <v>4877</v>
      </c>
      <c r="B1645" t="s">
        <v>4543</v>
      </c>
      <c r="C1645" t="s">
        <v>472</v>
      </c>
      <c r="D1645">
        <v>11.84210526315789</v>
      </c>
      <c r="E1645" t="s">
        <v>473</v>
      </c>
      <c r="F1645">
        <v>1237</v>
      </c>
      <c r="G1645" t="s">
        <v>4878</v>
      </c>
    </row>
    <row r="1646" spans="1:9" x14ac:dyDescent="0.25">
      <c r="A1646" t="s">
        <v>4879</v>
      </c>
      <c r="B1646" t="s">
        <v>4543</v>
      </c>
      <c r="C1646" t="s">
        <v>471</v>
      </c>
      <c r="D1646">
        <v>32.989690721649481</v>
      </c>
      <c r="E1646" t="s">
        <v>474</v>
      </c>
      <c r="F1646">
        <v>2349</v>
      </c>
      <c r="G1646" t="s">
        <v>4880</v>
      </c>
      <c r="H1646" t="s">
        <v>4881</v>
      </c>
      <c r="I1646" t="s">
        <v>4882</v>
      </c>
    </row>
    <row r="1647" spans="1:9" x14ac:dyDescent="0.25">
      <c r="A1647" t="s">
        <v>4883</v>
      </c>
      <c r="B1647" t="s">
        <v>4543</v>
      </c>
      <c r="C1647" t="s">
        <v>472</v>
      </c>
      <c r="D1647">
        <v>38.956310679611647</v>
      </c>
      <c r="E1647" t="s">
        <v>473</v>
      </c>
      <c r="F1647">
        <v>22440</v>
      </c>
      <c r="G1647" t="s">
        <v>4884</v>
      </c>
    </row>
    <row r="1648" spans="1:9" x14ac:dyDescent="0.25">
      <c r="A1648" t="s">
        <v>4885</v>
      </c>
      <c r="B1648" t="s">
        <v>4543</v>
      </c>
      <c r="C1648" t="s">
        <v>471</v>
      </c>
      <c r="D1648">
        <v>23.584905660377359</v>
      </c>
      <c r="E1648" t="s">
        <v>473</v>
      </c>
      <c r="F1648">
        <v>1106</v>
      </c>
      <c r="G1648" t="s">
        <v>4886</v>
      </c>
    </row>
    <row r="1649" spans="1:9" x14ac:dyDescent="0.25">
      <c r="A1649" t="s">
        <v>189</v>
      </c>
      <c r="B1649" t="s">
        <v>4543</v>
      </c>
      <c r="C1649" t="s">
        <v>471</v>
      </c>
      <c r="D1649">
        <v>38.70967741935484</v>
      </c>
      <c r="E1649" t="s">
        <v>475</v>
      </c>
      <c r="F1649">
        <v>718</v>
      </c>
      <c r="G1649" t="s">
        <v>4887</v>
      </c>
    </row>
    <row r="1650" spans="1:9" x14ac:dyDescent="0.25">
      <c r="A1650" t="s">
        <v>4888</v>
      </c>
      <c r="B1650" t="s">
        <v>4543</v>
      </c>
      <c r="C1650" t="s">
        <v>472</v>
      </c>
      <c r="D1650">
        <v>5.3648068669527902</v>
      </c>
      <c r="E1650" t="s">
        <v>473</v>
      </c>
      <c r="F1650">
        <v>7151</v>
      </c>
      <c r="G1650" t="s">
        <v>4889</v>
      </c>
      <c r="H1650" t="s">
        <v>4890</v>
      </c>
      <c r="I1650" t="s">
        <v>4891</v>
      </c>
    </row>
    <row r="1651" spans="1:9" x14ac:dyDescent="0.25">
      <c r="A1651" t="s">
        <v>4888</v>
      </c>
      <c r="B1651" t="s">
        <v>4543</v>
      </c>
      <c r="C1651" t="s">
        <v>472</v>
      </c>
      <c r="D1651">
        <v>5.3648068669527902</v>
      </c>
      <c r="E1651" t="s">
        <v>473</v>
      </c>
      <c r="F1651">
        <v>7151</v>
      </c>
      <c r="G1651" t="s">
        <v>4889</v>
      </c>
      <c r="H1651" t="s">
        <v>4892</v>
      </c>
      <c r="I1651" t="s">
        <v>4891</v>
      </c>
    </row>
    <row r="1652" spans="1:9" x14ac:dyDescent="0.25">
      <c r="A1652" t="s">
        <v>4888</v>
      </c>
      <c r="B1652" t="s">
        <v>4543</v>
      </c>
      <c r="C1652" t="s">
        <v>472</v>
      </c>
      <c r="D1652">
        <v>5.3648068669527902</v>
      </c>
      <c r="E1652" t="s">
        <v>473</v>
      </c>
      <c r="F1652">
        <v>7151</v>
      </c>
      <c r="G1652" t="s">
        <v>4889</v>
      </c>
      <c r="H1652" t="s">
        <v>4893</v>
      </c>
      <c r="I1652" t="s">
        <v>4891</v>
      </c>
    </row>
    <row r="1653" spans="1:9" x14ac:dyDescent="0.25">
      <c r="A1653" t="s">
        <v>4888</v>
      </c>
      <c r="B1653" t="s">
        <v>4543</v>
      </c>
      <c r="C1653" t="s">
        <v>472</v>
      </c>
      <c r="D1653">
        <v>5.3648068669527902</v>
      </c>
      <c r="E1653" t="s">
        <v>473</v>
      </c>
      <c r="F1653">
        <v>7151</v>
      </c>
      <c r="G1653" t="s">
        <v>4889</v>
      </c>
      <c r="H1653" t="s">
        <v>4894</v>
      </c>
      <c r="I1653" t="s">
        <v>4891</v>
      </c>
    </row>
    <row r="1654" spans="1:9" x14ac:dyDescent="0.25">
      <c r="A1654" t="s">
        <v>4895</v>
      </c>
      <c r="B1654" t="s">
        <v>4543</v>
      </c>
      <c r="C1654" t="s">
        <v>472</v>
      </c>
      <c r="D1654">
        <v>5.7768924302788838</v>
      </c>
      <c r="E1654" t="s">
        <v>473</v>
      </c>
      <c r="F1654">
        <v>6856</v>
      </c>
      <c r="G1654" t="s">
        <v>4896</v>
      </c>
    </row>
    <row r="1655" spans="1:9" x14ac:dyDescent="0.25">
      <c r="A1655" t="s">
        <v>4897</v>
      </c>
      <c r="B1655" t="s">
        <v>4543</v>
      </c>
      <c r="C1655" t="s">
        <v>472</v>
      </c>
      <c r="D1655">
        <v>32.485875706214692</v>
      </c>
      <c r="E1655" t="s">
        <v>475</v>
      </c>
      <c r="F1655">
        <v>24714</v>
      </c>
      <c r="G1655" t="s">
        <v>4898</v>
      </c>
    </row>
    <row r="1656" spans="1:9" x14ac:dyDescent="0.25">
      <c r="A1656" t="s">
        <v>163</v>
      </c>
      <c r="B1656" t="s">
        <v>4543</v>
      </c>
      <c r="C1656" t="s">
        <v>471</v>
      </c>
      <c r="D1656">
        <v>11.95876288659794</v>
      </c>
      <c r="E1656" t="s">
        <v>473</v>
      </c>
      <c r="F1656">
        <v>4793</v>
      </c>
      <c r="G1656" t="s">
        <v>4899</v>
      </c>
      <c r="H1656" t="s">
        <v>981</v>
      </c>
      <c r="I1656" t="s">
        <v>1283</v>
      </c>
    </row>
    <row r="1657" spans="1:9" x14ac:dyDescent="0.25">
      <c r="A1657" t="s">
        <v>4900</v>
      </c>
      <c r="B1657" t="s">
        <v>4543</v>
      </c>
      <c r="C1657" t="s">
        <v>472</v>
      </c>
      <c r="D1657">
        <v>29.712460063897758</v>
      </c>
      <c r="E1657" t="s">
        <v>475</v>
      </c>
      <c r="F1657">
        <v>24003</v>
      </c>
      <c r="G1657" t="s">
        <v>4901</v>
      </c>
      <c r="H1657" t="s">
        <v>4902</v>
      </c>
      <c r="I1657" t="s">
        <v>4903</v>
      </c>
    </row>
    <row r="1658" spans="1:9" x14ac:dyDescent="0.25">
      <c r="A1658" t="s">
        <v>4904</v>
      </c>
      <c r="B1658" t="s">
        <v>4543</v>
      </c>
      <c r="C1658" t="s">
        <v>472</v>
      </c>
      <c r="D1658">
        <v>25</v>
      </c>
      <c r="E1658" t="s">
        <v>473</v>
      </c>
      <c r="F1658">
        <v>1992</v>
      </c>
      <c r="G1658" t="s">
        <v>4905</v>
      </c>
      <c r="H1658" t="s">
        <v>4906</v>
      </c>
      <c r="I1658" t="s">
        <v>4907</v>
      </c>
    </row>
    <row r="1659" spans="1:9" x14ac:dyDescent="0.25">
      <c r="A1659" t="s">
        <v>4908</v>
      </c>
      <c r="B1659" t="s">
        <v>4543</v>
      </c>
      <c r="C1659" t="s">
        <v>471</v>
      </c>
      <c r="D1659">
        <v>9.924050632911392</v>
      </c>
      <c r="E1659" t="s">
        <v>473</v>
      </c>
      <c r="F1659">
        <v>20825</v>
      </c>
      <c r="G1659" t="s">
        <v>4909</v>
      </c>
      <c r="H1659" t="s">
        <v>4910</v>
      </c>
      <c r="I1659" t="s">
        <v>4911</v>
      </c>
    </row>
    <row r="1660" spans="1:9" x14ac:dyDescent="0.25">
      <c r="A1660" t="s">
        <v>4912</v>
      </c>
      <c r="B1660" t="s">
        <v>4543</v>
      </c>
      <c r="C1660" t="s">
        <v>472</v>
      </c>
      <c r="D1660">
        <v>25.273865414710489</v>
      </c>
      <c r="E1660" t="s">
        <v>473</v>
      </c>
      <c r="F1660">
        <v>31820</v>
      </c>
      <c r="G1660" t="s">
        <v>4913</v>
      </c>
    </row>
    <row r="1661" spans="1:9" x14ac:dyDescent="0.25">
      <c r="A1661" t="s">
        <v>4914</v>
      </c>
      <c r="B1661" t="s">
        <v>4543</v>
      </c>
      <c r="C1661" t="s">
        <v>472</v>
      </c>
      <c r="D1661">
        <v>27.833001988071569</v>
      </c>
      <c r="E1661" t="s">
        <v>473</v>
      </c>
      <c r="F1661">
        <v>12214</v>
      </c>
      <c r="G1661" t="s">
        <v>4915</v>
      </c>
      <c r="H1661" t="s">
        <v>4916</v>
      </c>
      <c r="I1661" t="s">
        <v>4917</v>
      </c>
    </row>
    <row r="1662" spans="1:9" x14ac:dyDescent="0.25">
      <c r="A1662" t="s">
        <v>4918</v>
      </c>
      <c r="B1662" t="s">
        <v>4543</v>
      </c>
      <c r="C1662" t="s">
        <v>471</v>
      </c>
      <c r="D1662">
        <v>36</v>
      </c>
      <c r="E1662" t="s">
        <v>473</v>
      </c>
      <c r="F1662">
        <v>2339</v>
      </c>
      <c r="G1662" t="s">
        <v>4919</v>
      </c>
      <c r="H1662" t="s">
        <v>4920</v>
      </c>
      <c r="I1662" t="s">
        <v>4921</v>
      </c>
    </row>
    <row r="1663" spans="1:9" x14ac:dyDescent="0.25">
      <c r="A1663" t="s">
        <v>4922</v>
      </c>
      <c r="B1663" t="s">
        <v>4543</v>
      </c>
      <c r="C1663" t="s">
        <v>472</v>
      </c>
      <c r="D1663">
        <v>11.01694915254237</v>
      </c>
      <c r="E1663" t="s">
        <v>473</v>
      </c>
      <c r="F1663">
        <v>5821</v>
      </c>
      <c r="G1663" t="s">
        <v>4923</v>
      </c>
    </row>
    <row r="1664" spans="1:9" x14ac:dyDescent="0.25">
      <c r="A1664" t="s">
        <v>4924</v>
      </c>
      <c r="B1664" t="s">
        <v>4543</v>
      </c>
      <c r="C1664" t="s">
        <v>472</v>
      </c>
      <c r="D1664">
        <v>28.320802005012531</v>
      </c>
      <c r="E1664" t="s">
        <v>475</v>
      </c>
      <c r="F1664">
        <v>19969</v>
      </c>
      <c r="G1664" t="s">
        <v>4925</v>
      </c>
    </row>
    <row r="1665" spans="1:9" x14ac:dyDescent="0.25">
      <c r="A1665" t="s">
        <v>4926</v>
      </c>
      <c r="B1665" t="s">
        <v>4543</v>
      </c>
      <c r="C1665" t="s">
        <v>472</v>
      </c>
      <c r="D1665">
        <v>18.80952380952381</v>
      </c>
      <c r="E1665" t="s">
        <v>473</v>
      </c>
      <c r="F1665">
        <v>11056</v>
      </c>
      <c r="G1665" t="s">
        <v>4927</v>
      </c>
      <c r="H1665" t="s">
        <v>4928</v>
      </c>
      <c r="I1665" t="s">
        <v>4929</v>
      </c>
    </row>
    <row r="1666" spans="1:9" x14ac:dyDescent="0.25">
      <c r="A1666" t="s">
        <v>4930</v>
      </c>
      <c r="B1666" t="s">
        <v>4543</v>
      </c>
      <c r="C1666" t="s">
        <v>472</v>
      </c>
      <c r="D1666">
        <v>0</v>
      </c>
      <c r="E1666" t="s">
        <v>474</v>
      </c>
      <c r="F1666">
        <v>13</v>
      </c>
      <c r="G1666" t="s">
        <v>4931</v>
      </c>
    </row>
    <row r="1667" spans="1:9" x14ac:dyDescent="0.25">
      <c r="A1667" t="s">
        <v>4932</v>
      </c>
      <c r="B1667" t="s">
        <v>4543</v>
      </c>
      <c r="C1667" t="s">
        <v>472</v>
      </c>
      <c r="D1667">
        <v>18.246325392802841</v>
      </c>
      <c r="E1667" t="s">
        <v>475</v>
      </c>
      <c r="F1667">
        <v>26092</v>
      </c>
      <c r="G1667" t="s">
        <v>4933</v>
      </c>
      <c r="H1667" t="s">
        <v>4934</v>
      </c>
      <c r="I1667" t="s">
        <v>4935</v>
      </c>
    </row>
    <row r="1668" spans="1:9" x14ac:dyDescent="0.25">
      <c r="A1668" t="s">
        <v>4936</v>
      </c>
      <c r="B1668" t="s">
        <v>4543</v>
      </c>
      <c r="C1668" t="s">
        <v>472</v>
      </c>
      <c r="D1668">
        <v>12.46362754607178</v>
      </c>
      <c r="E1668" t="s">
        <v>473</v>
      </c>
      <c r="F1668">
        <v>37297</v>
      </c>
      <c r="G1668" t="s">
        <v>4937</v>
      </c>
      <c r="H1668" t="s">
        <v>4938</v>
      </c>
      <c r="I1668" t="s">
        <v>4939</v>
      </c>
    </row>
    <row r="1669" spans="1:9" x14ac:dyDescent="0.25">
      <c r="A1669" t="s">
        <v>4940</v>
      </c>
      <c r="B1669" t="s">
        <v>4543</v>
      </c>
      <c r="C1669" t="s">
        <v>472</v>
      </c>
      <c r="D1669">
        <v>27.202643171806169</v>
      </c>
      <c r="E1669" t="s">
        <v>475</v>
      </c>
      <c r="F1669">
        <v>20356</v>
      </c>
      <c r="G1669" t="s">
        <v>4941</v>
      </c>
      <c r="H1669" t="s">
        <v>4942</v>
      </c>
      <c r="I1669" t="s">
        <v>4943</v>
      </c>
    </row>
    <row r="1670" spans="1:9" x14ac:dyDescent="0.25">
      <c r="A1670" t="s">
        <v>4944</v>
      </c>
      <c r="B1670" t="s">
        <v>4543</v>
      </c>
      <c r="C1670" t="s">
        <v>472</v>
      </c>
      <c r="D1670">
        <v>17.021276595744681</v>
      </c>
      <c r="E1670" t="s">
        <v>475</v>
      </c>
      <c r="F1670">
        <v>12039</v>
      </c>
      <c r="G1670" t="s">
        <v>4945</v>
      </c>
      <c r="H1670" t="s">
        <v>4946</v>
      </c>
      <c r="I1670" t="s">
        <v>4947</v>
      </c>
    </row>
    <row r="1671" spans="1:9" x14ac:dyDescent="0.25">
      <c r="A1671" t="s">
        <v>4948</v>
      </c>
      <c r="B1671" t="s">
        <v>4543</v>
      </c>
      <c r="C1671" t="s">
        <v>472</v>
      </c>
      <c r="D1671">
        <v>14.54081632653061</v>
      </c>
      <c r="E1671" t="s">
        <v>473</v>
      </c>
      <c r="F1671">
        <v>9895</v>
      </c>
      <c r="G1671" t="s">
        <v>4949</v>
      </c>
      <c r="H1671" t="s">
        <v>4950</v>
      </c>
      <c r="I1671" t="s">
        <v>4951</v>
      </c>
    </row>
    <row r="1672" spans="1:9" x14ac:dyDescent="0.25">
      <c r="A1672" t="s">
        <v>4948</v>
      </c>
      <c r="B1672" t="s">
        <v>4543</v>
      </c>
      <c r="C1672" t="s">
        <v>472</v>
      </c>
      <c r="D1672">
        <v>14.54081632653061</v>
      </c>
      <c r="E1672" t="s">
        <v>473</v>
      </c>
      <c r="F1672">
        <v>9895</v>
      </c>
      <c r="G1672" t="s">
        <v>4949</v>
      </c>
      <c r="H1672" t="s">
        <v>4952</v>
      </c>
      <c r="I1672" t="s">
        <v>4951</v>
      </c>
    </row>
    <row r="1673" spans="1:9" x14ac:dyDescent="0.25">
      <c r="A1673" t="s">
        <v>4953</v>
      </c>
      <c r="B1673" t="s">
        <v>4543</v>
      </c>
      <c r="C1673" t="s">
        <v>471</v>
      </c>
      <c r="D1673">
        <v>2.445652173913043</v>
      </c>
      <c r="E1673" t="s">
        <v>474</v>
      </c>
      <c r="F1673">
        <v>6336</v>
      </c>
      <c r="G1673" t="s">
        <v>4954</v>
      </c>
      <c r="H1673" t="s">
        <v>4955</v>
      </c>
      <c r="I1673" t="s">
        <v>4956</v>
      </c>
    </row>
    <row r="1674" spans="1:9" x14ac:dyDescent="0.25">
      <c r="A1674" t="s">
        <v>4957</v>
      </c>
      <c r="B1674" t="s">
        <v>4543</v>
      </c>
      <c r="C1674" t="s">
        <v>472</v>
      </c>
      <c r="D1674">
        <v>0</v>
      </c>
      <c r="E1674" t="s">
        <v>474</v>
      </c>
      <c r="F1674">
        <v>1</v>
      </c>
      <c r="G1674" t="s">
        <v>487</v>
      </c>
      <c r="H1674" t="s">
        <v>4958</v>
      </c>
      <c r="I1674" t="s">
        <v>4959</v>
      </c>
    </row>
    <row r="1675" spans="1:9" x14ac:dyDescent="0.25">
      <c r="A1675" t="s">
        <v>4960</v>
      </c>
      <c r="B1675" t="s">
        <v>4543</v>
      </c>
      <c r="C1675" t="s">
        <v>471</v>
      </c>
      <c r="D1675">
        <v>8.9500860585197941</v>
      </c>
      <c r="E1675" t="s">
        <v>473</v>
      </c>
      <c r="F1675">
        <v>5992</v>
      </c>
      <c r="G1675" t="s">
        <v>4961</v>
      </c>
      <c r="H1675" t="s">
        <v>4962</v>
      </c>
      <c r="I1675" t="s">
        <v>4963</v>
      </c>
    </row>
    <row r="1676" spans="1:9" x14ac:dyDescent="0.25">
      <c r="A1676" t="s">
        <v>4964</v>
      </c>
      <c r="B1676" t="s">
        <v>4543</v>
      </c>
      <c r="C1676" t="s">
        <v>472</v>
      </c>
      <c r="D1676">
        <v>2.0725388601036272</v>
      </c>
      <c r="E1676" t="s">
        <v>473</v>
      </c>
      <c r="F1676">
        <v>7358</v>
      </c>
      <c r="G1676" t="s">
        <v>4965</v>
      </c>
      <c r="H1676" t="s">
        <v>4966</v>
      </c>
      <c r="I1676" t="s">
        <v>4967</v>
      </c>
    </row>
    <row r="1677" spans="1:9" x14ac:dyDescent="0.25">
      <c r="A1677" t="s">
        <v>4968</v>
      </c>
      <c r="B1677" t="s">
        <v>4543</v>
      </c>
      <c r="C1677" t="s">
        <v>472</v>
      </c>
      <c r="D1677">
        <v>21.981424148606809</v>
      </c>
      <c r="E1677" t="s">
        <v>475</v>
      </c>
      <c r="F1677">
        <v>19511</v>
      </c>
      <c r="G1677" t="s">
        <v>4969</v>
      </c>
      <c r="H1677" t="s">
        <v>4970</v>
      </c>
      <c r="I1677" t="s">
        <v>4971</v>
      </c>
    </row>
    <row r="1678" spans="1:9" x14ac:dyDescent="0.25">
      <c r="A1678" t="s">
        <v>4972</v>
      </c>
      <c r="B1678" t="s">
        <v>4543</v>
      </c>
      <c r="C1678" t="s">
        <v>472</v>
      </c>
      <c r="D1678">
        <v>11.9047619047619</v>
      </c>
      <c r="E1678" t="s">
        <v>473</v>
      </c>
      <c r="F1678">
        <v>2667</v>
      </c>
      <c r="G1678" t="s">
        <v>4973</v>
      </c>
    </row>
    <row r="1679" spans="1:9" x14ac:dyDescent="0.25">
      <c r="A1679" t="s">
        <v>4974</v>
      </c>
      <c r="B1679" t="s">
        <v>4543</v>
      </c>
      <c r="C1679" t="s">
        <v>472</v>
      </c>
      <c r="D1679">
        <v>25.47683923705722</v>
      </c>
      <c r="E1679" t="s">
        <v>475</v>
      </c>
      <c r="F1679">
        <v>33974</v>
      </c>
      <c r="G1679" t="s">
        <v>4975</v>
      </c>
    </row>
    <row r="1680" spans="1:9" x14ac:dyDescent="0.25">
      <c r="A1680" t="s">
        <v>4976</v>
      </c>
      <c r="B1680" t="s">
        <v>4543</v>
      </c>
      <c r="C1680" t="s">
        <v>472</v>
      </c>
      <c r="D1680">
        <v>24.005134788189991</v>
      </c>
      <c r="E1680" t="s">
        <v>473</v>
      </c>
      <c r="F1680">
        <v>30119</v>
      </c>
      <c r="G1680" t="s">
        <v>4561</v>
      </c>
      <c r="H1680" t="s">
        <v>4977</v>
      </c>
      <c r="I1680" t="s">
        <v>4978</v>
      </c>
    </row>
    <row r="1681" spans="1:9" x14ac:dyDescent="0.25">
      <c r="A1681" t="s">
        <v>4979</v>
      </c>
      <c r="B1681" t="s">
        <v>4543</v>
      </c>
      <c r="C1681" t="s">
        <v>472</v>
      </c>
      <c r="D1681">
        <v>12.20930232558139</v>
      </c>
      <c r="E1681" t="s">
        <v>473</v>
      </c>
      <c r="F1681">
        <v>6782</v>
      </c>
      <c r="G1681" t="s">
        <v>4980</v>
      </c>
      <c r="H1681" t="s">
        <v>4981</v>
      </c>
      <c r="I1681" t="s">
        <v>4982</v>
      </c>
    </row>
    <row r="1682" spans="1:9" x14ac:dyDescent="0.25">
      <c r="A1682" t="s">
        <v>4983</v>
      </c>
      <c r="B1682" t="s">
        <v>4543</v>
      </c>
      <c r="C1682" t="s">
        <v>472</v>
      </c>
      <c r="D1682">
        <v>38.558786346396957</v>
      </c>
      <c r="E1682" t="s">
        <v>475</v>
      </c>
      <c r="F1682">
        <v>21402</v>
      </c>
      <c r="G1682" t="s">
        <v>4984</v>
      </c>
      <c r="H1682" t="s">
        <v>4985</v>
      </c>
      <c r="I1682" t="s">
        <v>4986</v>
      </c>
    </row>
    <row r="1683" spans="1:9" x14ac:dyDescent="0.25">
      <c r="A1683" t="s">
        <v>4983</v>
      </c>
      <c r="B1683" t="s">
        <v>4543</v>
      </c>
      <c r="C1683" t="s">
        <v>472</v>
      </c>
      <c r="D1683">
        <v>38.558786346396957</v>
      </c>
      <c r="E1683" t="s">
        <v>475</v>
      </c>
      <c r="F1683">
        <v>21402</v>
      </c>
      <c r="G1683" t="s">
        <v>4984</v>
      </c>
      <c r="H1683" t="s">
        <v>4987</v>
      </c>
      <c r="I1683" t="s">
        <v>4986</v>
      </c>
    </row>
    <row r="1684" spans="1:9" x14ac:dyDescent="0.25">
      <c r="A1684" t="s">
        <v>4983</v>
      </c>
      <c r="B1684" t="s">
        <v>4543</v>
      </c>
      <c r="C1684" t="s">
        <v>472</v>
      </c>
      <c r="D1684">
        <v>38.558786346396957</v>
      </c>
      <c r="E1684" t="s">
        <v>475</v>
      </c>
      <c r="F1684">
        <v>21402</v>
      </c>
      <c r="G1684" t="s">
        <v>4984</v>
      </c>
      <c r="H1684" t="s">
        <v>4988</v>
      </c>
      <c r="I1684" t="s">
        <v>4986</v>
      </c>
    </row>
    <row r="1685" spans="1:9" x14ac:dyDescent="0.25">
      <c r="A1685" t="s">
        <v>4989</v>
      </c>
      <c r="B1685" t="s">
        <v>4543</v>
      </c>
      <c r="C1685" t="s">
        <v>472</v>
      </c>
      <c r="D1685">
        <v>29.105322763306908</v>
      </c>
      <c r="E1685" t="s">
        <v>475</v>
      </c>
      <c r="F1685">
        <v>22310</v>
      </c>
      <c r="G1685" t="s">
        <v>4990</v>
      </c>
    </row>
    <row r="1686" spans="1:9" x14ac:dyDescent="0.25">
      <c r="A1686" t="s">
        <v>4991</v>
      </c>
      <c r="B1686" t="s">
        <v>4543</v>
      </c>
      <c r="C1686" t="s">
        <v>472</v>
      </c>
      <c r="D1686">
        <v>17.780211756115371</v>
      </c>
      <c r="E1686" t="s">
        <v>473</v>
      </c>
      <c r="F1686">
        <v>37307</v>
      </c>
      <c r="G1686" t="s">
        <v>4992</v>
      </c>
      <c r="H1686" t="s">
        <v>4993</v>
      </c>
      <c r="I1686" t="s">
        <v>4994</v>
      </c>
    </row>
    <row r="1687" spans="1:9" x14ac:dyDescent="0.25">
      <c r="A1687" t="s">
        <v>4995</v>
      </c>
      <c r="B1687" t="s">
        <v>4543</v>
      </c>
      <c r="C1687" t="s">
        <v>472</v>
      </c>
      <c r="D1687">
        <v>20.778537611783271</v>
      </c>
      <c r="E1687" t="s">
        <v>473</v>
      </c>
      <c r="F1687">
        <v>56063</v>
      </c>
      <c r="G1687" t="s">
        <v>4996</v>
      </c>
    </row>
    <row r="1688" spans="1:9" x14ac:dyDescent="0.25">
      <c r="A1688" t="s">
        <v>4997</v>
      </c>
      <c r="B1688" t="s">
        <v>4543</v>
      </c>
      <c r="C1688" t="s">
        <v>471</v>
      </c>
      <c r="D1688">
        <v>0</v>
      </c>
      <c r="E1688" t="s">
        <v>474</v>
      </c>
      <c r="F1688">
        <v>27</v>
      </c>
      <c r="G1688" t="s">
        <v>4998</v>
      </c>
    </row>
    <row r="1689" spans="1:9" x14ac:dyDescent="0.25">
      <c r="A1689" t="s">
        <v>4999</v>
      </c>
      <c r="B1689" t="s">
        <v>4543</v>
      </c>
      <c r="C1689" t="s">
        <v>471</v>
      </c>
      <c r="D1689">
        <v>14.86486486486486</v>
      </c>
      <c r="E1689" t="s">
        <v>473</v>
      </c>
      <c r="F1689">
        <v>1483</v>
      </c>
      <c r="G1689" t="s">
        <v>5000</v>
      </c>
      <c r="H1689" t="s">
        <v>5001</v>
      </c>
      <c r="I1689" t="s">
        <v>5002</v>
      </c>
    </row>
    <row r="1690" spans="1:9" x14ac:dyDescent="0.25">
      <c r="A1690" t="s">
        <v>5003</v>
      </c>
      <c r="B1690" t="s">
        <v>4543</v>
      </c>
      <c r="C1690" t="s">
        <v>471</v>
      </c>
      <c r="D1690">
        <v>17.142857142857139</v>
      </c>
      <c r="E1690" t="s">
        <v>473</v>
      </c>
      <c r="F1690">
        <v>12154</v>
      </c>
      <c r="G1690" t="s">
        <v>5004</v>
      </c>
      <c r="H1690" t="s">
        <v>5005</v>
      </c>
      <c r="I1690" t="s">
        <v>5006</v>
      </c>
    </row>
    <row r="1691" spans="1:9" x14ac:dyDescent="0.25">
      <c r="A1691" t="s">
        <v>5007</v>
      </c>
      <c r="B1691" t="s">
        <v>4543</v>
      </c>
      <c r="C1691" t="s">
        <v>472</v>
      </c>
      <c r="D1691">
        <v>0</v>
      </c>
      <c r="E1691" t="s">
        <v>474</v>
      </c>
      <c r="F1691">
        <v>1</v>
      </c>
      <c r="G1691" t="s">
        <v>487</v>
      </c>
      <c r="H1691" t="s">
        <v>5008</v>
      </c>
      <c r="I1691" t="s">
        <v>5009</v>
      </c>
    </row>
    <row r="1692" spans="1:9" x14ac:dyDescent="0.25">
      <c r="A1692" t="s">
        <v>5010</v>
      </c>
      <c r="B1692" t="s">
        <v>4543</v>
      </c>
      <c r="C1692" t="s">
        <v>471</v>
      </c>
      <c r="D1692">
        <v>14.285714285714279</v>
      </c>
      <c r="E1692" t="s">
        <v>473</v>
      </c>
      <c r="F1692">
        <v>599</v>
      </c>
      <c r="G1692" t="s">
        <v>5011</v>
      </c>
    </row>
    <row r="1693" spans="1:9" x14ac:dyDescent="0.25">
      <c r="A1693" t="s">
        <v>5012</v>
      </c>
      <c r="B1693" t="s">
        <v>4543</v>
      </c>
      <c r="C1693" t="s">
        <v>472</v>
      </c>
      <c r="D1693">
        <v>30.165912518853691</v>
      </c>
      <c r="E1693" t="s">
        <v>475</v>
      </c>
      <c r="F1693">
        <v>17718</v>
      </c>
      <c r="G1693" t="s">
        <v>5013</v>
      </c>
      <c r="H1693" t="s">
        <v>5014</v>
      </c>
      <c r="I1693" t="s">
        <v>5015</v>
      </c>
    </row>
    <row r="1694" spans="1:9" x14ac:dyDescent="0.25">
      <c r="A1694" t="s">
        <v>5016</v>
      </c>
      <c r="B1694" t="s">
        <v>4543</v>
      </c>
      <c r="C1694" t="s">
        <v>472</v>
      </c>
      <c r="D1694">
        <v>26.81818181818182</v>
      </c>
      <c r="E1694" t="s">
        <v>473</v>
      </c>
      <c r="F1694">
        <v>21717</v>
      </c>
      <c r="G1694" t="s">
        <v>5017</v>
      </c>
      <c r="H1694" t="s">
        <v>5018</v>
      </c>
      <c r="I1694" t="s">
        <v>5019</v>
      </c>
    </row>
    <row r="1695" spans="1:9" x14ac:dyDescent="0.25">
      <c r="A1695" t="s">
        <v>5020</v>
      </c>
      <c r="B1695" t="s">
        <v>4543</v>
      </c>
      <c r="C1695" t="s">
        <v>471</v>
      </c>
      <c r="D1695">
        <v>10.82251082251082</v>
      </c>
      <c r="E1695" t="s">
        <v>473</v>
      </c>
      <c r="F1695">
        <v>3822</v>
      </c>
      <c r="G1695" t="s">
        <v>5021</v>
      </c>
      <c r="H1695" t="s">
        <v>5022</v>
      </c>
      <c r="I1695" t="s">
        <v>5023</v>
      </c>
    </row>
    <row r="1696" spans="1:9" x14ac:dyDescent="0.25">
      <c r="A1696" t="s">
        <v>5024</v>
      </c>
      <c r="B1696" t="s">
        <v>4543</v>
      </c>
      <c r="C1696" t="s">
        <v>472</v>
      </c>
      <c r="D1696">
        <v>22.481442205726399</v>
      </c>
      <c r="E1696" t="s">
        <v>475</v>
      </c>
      <c r="F1696">
        <v>19716</v>
      </c>
      <c r="G1696" t="s">
        <v>5025</v>
      </c>
      <c r="H1696" t="s">
        <v>5026</v>
      </c>
      <c r="I1696" t="s">
        <v>5027</v>
      </c>
    </row>
    <row r="1697" spans="1:9" x14ac:dyDescent="0.25">
      <c r="A1697" t="s">
        <v>5028</v>
      </c>
      <c r="B1697" t="s">
        <v>4543</v>
      </c>
      <c r="C1697" t="s">
        <v>471</v>
      </c>
      <c r="D1697">
        <v>11.40583554376658</v>
      </c>
      <c r="E1697" t="s">
        <v>473</v>
      </c>
      <c r="F1697">
        <v>3885</v>
      </c>
      <c r="G1697" t="s">
        <v>5029</v>
      </c>
    </row>
    <row r="1698" spans="1:9" x14ac:dyDescent="0.25">
      <c r="A1698" t="s">
        <v>5030</v>
      </c>
      <c r="B1698" t="s">
        <v>4543</v>
      </c>
      <c r="C1698" t="s">
        <v>472</v>
      </c>
      <c r="D1698">
        <v>22.154115586690018</v>
      </c>
      <c r="E1698" t="s">
        <v>473</v>
      </c>
      <c r="F1698">
        <v>22129</v>
      </c>
      <c r="G1698" t="s">
        <v>5031</v>
      </c>
    </row>
    <row r="1699" spans="1:9" x14ac:dyDescent="0.25">
      <c r="A1699" t="s">
        <v>5032</v>
      </c>
      <c r="B1699" t="s">
        <v>5033</v>
      </c>
      <c r="C1699" t="s">
        <v>472</v>
      </c>
      <c r="D1699">
        <v>11.594202898550719</v>
      </c>
      <c r="E1699" t="s">
        <v>473</v>
      </c>
      <c r="F1699">
        <v>16233</v>
      </c>
      <c r="G1699" t="s">
        <v>5034</v>
      </c>
      <c r="H1699" t="s">
        <v>5035</v>
      </c>
      <c r="I1699" t="s">
        <v>5036</v>
      </c>
    </row>
    <row r="1700" spans="1:9" x14ac:dyDescent="0.25">
      <c r="A1700" t="s">
        <v>5037</v>
      </c>
      <c r="B1700" t="s">
        <v>5033</v>
      </c>
      <c r="C1700" t="s">
        <v>472</v>
      </c>
      <c r="D1700">
        <v>18.636276575368701</v>
      </c>
      <c r="E1700" t="s">
        <v>473</v>
      </c>
      <c r="F1700">
        <v>130458</v>
      </c>
      <c r="G1700" t="s">
        <v>5038</v>
      </c>
    </row>
    <row r="1701" spans="1:9" x14ac:dyDescent="0.25">
      <c r="A1701" t="s">
        <v>5039</v>
      </c>
      <c r="B1701" t="s">
        <v>5033</v>
      </c>
      <c r="C1701" t="s">
        <v>472</v>
      </c>
      <c r="D1701">
        <v>31.860036832412529</v>
      </c>
      <c r="E1701" t="s">
        <v>475</v>
      </c>
      <c r="F1701">
        <v>12788</v>
      </c>
      <c r="G1701" t="s">
        <v>5040</v>
      </c>
      <c r="H1701" t="s">
        <v>5041</v>
      </c>
      <c r="I1701" t="s">
        <v>5042</v>
      </c>
    </row>
    <row r="1702" spans="1:9" x14ac:dyDescent="0.25">
      <c r="A1702" t="s">
        <v>5043</v>
      </c>
      <c r="B1702" t="s">
        <v>5033</v>
      </c>
      <c r="C1702" t="s">
        <v>472</v>
      </c>
      <c r="D1702">
        <v>21.744471744471749</v>
      </c>
      <c r="E1702" t="s">
        <v>475</v>
      </c>
      <c r="F1702">
        <v>19256</v>
      </c>
      <c r="G1702" t="s">
        <v>5044</v>
      </c>
    </row>
    <row r="1703" spans="1:9" x14ac:dyDescent="0.25">
      <c r="A1703" t="s">
        <v>5045</v>
      </c>
      <c r="B1703" t="s">
        <v>5033</v>
      </c>
      <c r="C1703" t="s">
        <v>471</v>
      </c>
      <c r="D1703">
        <v>0</v>
      </c>
      <c r="E1703" t="s">
        <v>474</v>
      </c>
      <c r="F1703">
        <v>1</v>
      </c>
      <c r="G1703" t="s">
        <v>487</v>
      </c>
    </row>
    <row r="1704" spans="1:9" x14ac:dyDescent="0.25">
      <c r="A1704" t="s">
        <v>5046</v>
      </c>
      <c r="B1704" t="s">
        <v>5033</v>
      </c>
      <c r="C1704" t="s">
        <v>472</v>
      </c>
      <c r="D1704">
        <v>32.309746328437917</v>
      </c>
      <c r="E1704" t="s">
        <v>473</v>
      </c>
      <c r="F1704">
        <v>17575</v>
      </c>
      <c r="G1704" t="s">
        <v>5047</v>
      </c>
    </row>
    <row r="1705" spans="1:9" x14ac:dyDescent="0.25">
      <c r="A1705" t="s">
        <v>5048</v>
      </c>
      <c r="B1705" t="s">
        <v>5033</v>
      </c>
      <c r="C1705" t="s">
        <v>472</v>
      </c>
      <c r="D1705">
        <v>21.05263157894737</v>
      </c>
      <c r="E1705" t="s">
        <v>473</v>
      </c>
      <c r="F1705">
        <v>7170</v>
      </c>
      <c r="G1705" t="s">
        <v>5049</v>
      </c>
      <c r="H1705" t="s">
        <v>5050</v>
      </c>
      <c r="I1705" t="s">
        <v>5051</v>
      </c>
    </row>
    <row r="1706" spans="1:9" x14ac:dyDescent="0.25">
      <c r="A1706" t="s">
        <v>5052</v>
      </c>
      <c r="B1706" t="s">
        <v>5033</v>
      </c>
      <c r="C1706" t="s">
        <v>472</v>
      </c>
      <c r="D1706">
        <v>10.2112676056338</v>
      </c>
      <c r="E1706" t="s">
        <v>473</v>
      </c>
      <c r="F1706">
        <v>10450</v>
      </c>
      <c r="G1706" t="s">
        <v>5053</v>
      </c>
      <c r="H1706" t="s">
        <v>5054</v>
      </c>
      <c r="I1706" t="s">
        <v>5055</v>
      </c>
    </row>
    <row r="1707" spans="1:9" x14ac:dyDescent="0.25">
      <c r="A1707" t="s">
        <v>5056</v>
      </c>
      <c r="B1707" t="s">
        <v>5033</v>
      </c>
      <c r="C1707" t="s">
        <v>472</v>
      </c>
      <c r="D1707">
        <v>8.6834733893557416</v>
      </c>
      <c r="E1707" t="s">
        <v>473</v>
      </c>
      <c r="F1707">
        <v>5959</v>
      </c>
      <c r="G1707" t="s">
        <v>5057</v>
      </c>
      <c r="H1707" t="s">
        <v>5058</v>
      </c>
      <c r="I1707" t="s">
        <v>5059</v>
      </c>
    </row>
    <row r="1708" spans="1:9" x14ac:dyDescent="0.25">
      <c r="A1708" t="s">
        <v>5060</v>
      </c>
      <c r="B1708" t="s">
        <v>5033</v>
      </c>
      <c r="C1708" t="s">
        <v>472</v>
      </c>
      <c r="D1708">
        <v>18.34556370913943</v>
      </c>
      <c r="E1708" t="s">
        <v>473</v>
      </c>
      <c r="F1708">
        <v>31945</v>
      </c>
      <c r="G1708" t="s">
        <v>5061</v>
      </c>
      <c r="H1708" t="s">
        <v>5062</v>
      </c>
      <c r="I1708" t="s">
        <v>5063</v>
      </c>
    </row>
    <row r="1709" spans="1:9" x14ac:dyDescent="0.25">
      <c r="A1709" t="s">
        <v>5064</v>
      </c>
      <c r="B1709" t="s">
        <v>5033</v>
      </c>
      <c r="C1709" t="s">
        <v>472</v>
      </c>
      <c r="D1709">
        <v>23.82639503985828</v>
      </c>
      <c r="E1709" t="s">
        <v>475</v>
      </c>
      <c r="F1709">
        <v>21691</v>
      </c>
      <c r="G1709" t="s">
        <v>5065</v>
      </c>
      <c r="H1709" t="s">
        <v>5066</v>
      </c>
      <c r="I1709" t="s">
        <v>5067</v>
      </c>
    </row>
    <row r="1710" spans="1:9" x14ac:dyDescent="0.25">
      <c r="A1710" t="s">
        <v>5068</v>
      </c>
      <c r="B1710" t="s">
        <v>5033</v>
      </c>
      <c r="C1710" t="s">
        <v>472</v>
      </c>
      <c r="D1710">
        <v>8.5910652920962196</v>
      </c>
      <c r="E1710" t="s">
        <v>473</v>
      </c>
      <c r="F1710">
        <v>6487</v>
      </c>
      <c r="G1710" t="s">
        <v>5069</v>
      </c>
      <c r="H1710" t="s">
        <v>5070</v>
      </c>
      <c r="I1710" t="s">
        <v>5071</v>
      </c>
    </row>
    <row r="1711" spans="1:9" x14ac:dyDescent="0.25">
      <c r="A1711" t="s">
        <v>5072</v>
      </c>
      <c r="B1711" t="s">
        <v>5033</v>
      </c>
      <c r="C1711" t="s">
        <v>472</v>
      </c>
      <c r="D1711">
        <v>22.470515207945379</v>
      </c>
      <c r="E1711" t="s">
        <v>473</v>
      </c>
      <c r="F1711">
        <v>32447</v>
      </c>
      <c r="G1711" t="s">
        <v>5073</v>
      </c>
    </row>
    <row r="1712" spans="1:9" x14ac:dyDescent="0.25">
      <c r="A1712" t="s">
        <v>5074</v>
      </c>
      <c r="B1712" t="s">
        <v>5033</v>
      </c>
      <c r="C1712" t="s">
        <v>472</v>
      </c>
      <c r="D1712">
        <v>14.450867052023121</v>
      </c>
      <c r="E1712" t="s">
        <v>473</v>
      </c>
      <c r="F1712">
        <v>8701</v>
      </c>
      <c r="G1712" t="s">
        <v>5075</v>
      </c>
      <c r="H1712" t="s">
        <v>5076</v>
      </c>
      <c r="I1712" t="s">
        <v>5077</v>
      </c>
    </row>
    <row r="1713" spans="1:9" x14ac:dyDescent="0.25">
      <c r="A1713" t="s">
        <v>5078</v>
      </c>
      <c r="B1713" t="s">
        <v>5033</v>
      </c>
      <c r="C1713" t="s">
        <v>472</v>
      </c>
      <c r="D1713">
        <v>0</v>
      </c>
      <c r="E1713" t="s">
        <v>474</v>
      </c>
      <c r="F1713">
        <v>1</v>
      </c>
      <c r="G1713" t="s">
        <v>487</v>
      </c>
      <c r="H1713" t="s">
        <v>5079</v>
      </c>
      <c r="I1713" t="s">
        <v>5080</v>
      </c>
    </row>
    <row r="1714" spans="1:9" x14ac:dyDescent="0.25">
      <c r="A1714" t="s">
        <v>5081</v>
      </c>
      <c r="B1714" t="s">
        <v>5033</v>
      </c>
      <c r="C1714" t="s">
        <v>472</v>
      </c>
      <c r="D1714">
        <v>37.620192307692307</v>
      </c>
      <c r="E1714" t="s">
        <v>475</v>
      </c>
      <c r="F1714">
        <v>21201</v>
      </c>
      <c r="G1714" t="s">
        <v>5082</v>
      </c>
    </row>
    <row r="1715" spans="1:9" x14ac:dyDescent="0.25">
      <c r="A1715" t="s">
        <v>5083</v>
      </c>
      <c r="B1715" t="s">
        <v>5033</v>
      </c>
      <c r="C1715" t="s">
        <v>472</v>
      </c>
      <c r="D1715">
        <v>26.90951821386604</v>
      </c>
      <c r="E1715" t="s">
        <v>475</v>
      </c>
      <c r="F1715">
        <v>19121</v>
      </c>
      <c r="G1715" t="s">
        <v>5084</v>
      </c>
      <c r="H1715" t="s">
        <v>5085</v>
      </c>
      <c r="I1715" t="s">
        <v>5086</v>
      </c>
    </row>
    <row r="1716" spans="1:9" x14ac:dyDescent="0.25">
      <c r="A1716" t="s">
        <v>5083</v>
      </c>
      <c r="B1716" t="s">
        <v>5033</v>
      </c>
      <c r="C1716" t="s">
        <v>472</v>
      </c>
      <c r="D1716">
        <v>26.90951821386604</v>
      </c>
      <c r="E1716" t="s">
        <v>475</v>
      </c>
      <c r="F1716">
        <v>19121</v>
      </c>
      <c r="G1716" t="s">
        <v>5084</v>
      </c>
      <c r="H1716" t="s">
        <v>5087</v>
      </c>
      <c r="I1716" t="s">
        <v>5086</v>
      </c>
    </row>
    <row r="1717" spans="1:9" x14ac:dyDescent="0.25">
      <c r="A1717" t="s">
        <v>5088</v>
      </c>
      <c r="B1717" t="s">
        <v>5033</v>
      </c>
      <c r="C1717" t="s">
        <v>472</v>
      </c>
      <c r="D1717">
        <v>13.23258385551051</v>
      </c>
      <c r="E1717" t="s">
        <v>473</v>
      </c>
      <c r="F1717">
        <v>25717</v>
      </c>
      <c r="G1717" t="s">
        <v>5089</v>
      </c>
      <c r="H1717" t="s">
        <v>5090</v>
      </c>
      <c r="I1717" t="s">
        <v>5091</v>
      </c>
    </row>
    <row r="1718" spans="1:9" x14ac:dyDescent="0.25">
      <c r="A1718" t="s">
        <v>5092</v>
      </c>
      <c r="B1718" t="s">
        <v>5033</v>
      </c>
      <c r="C1718" t="s">
        <v>472</v>
      </c>
      <c r="D1718">
        <v>11.36712749615975</v>
      </c>
      <c r="E1718" t="s">
        <v>473</v>
      </c>
      <c r="F1718">
        <v>10834</v>
      </c>
      <c r="G1718" t="s">
        <v>5093</v>
      </c>
      <c r="H1718" t="s">
        <v>5094</v>
      </c>
      <c r="I1718" t="s">
        <v>5095</v>
      </c>
    </row>
    <row r="1719" spans="1:9" x14ac:dyDescent="0.25">
      <c r="A1719" t="s">
        <v>5096</v>
      </c>
      <c r="B1719" t="s">
        <v>5033</v>
      </c>
      <c r="C1719" t="s">
        <v>472</v>
      </c>
      <c r="D1719">
        <v>34.380557202133957</v>
      </c>
      <c r="E1719" t="s">
        <v>475</v>
      </c>
      <c r="F1719">
        <v>38994</v>
      </c>
      <c r="G1719" t="s">
        <v>5097</v>
      </c>
      <c r="H1719" t="s">
        <v>5098</v>
      </c>
      <c r="I1719" t="s">
        <v>5099</v>
      </c>
    </row>
    <row r="1720" spans="1:9" x14ac:dyDescent="0.25">
      <c r="A1720" t="s">
        <v>5100</v>
      </c>
      <c r="B1720" t="s">
        <v>5033</v>
      </c>
      <c r="C1720" t="s">
        <v>472</v>
      </c>
      <c r="D1720">
        <v>24.541607898448522</v>
      </c>
      <c r="E1720" t="s">
        <v>475</v>
      </c>
      <c r="F1720">
        <v>39040</v>
      </c>
      <c r="G1720" t="s">
        <v>5101</v>
      </c>
      <c r="H1720" t="s">
        <v>5102</v>
      </c>
      <c r="I1720" t="s">
        <v>5103</v>
      </c>
    </row>
    <row r="1721" spans="1:9" x14ac:dyDescent="0.25">
      <c r="A1721" t="s">
        <v>5104</v>
      </c>
      <c r="B1721" t="s">
        <v>5033</v>
      </c>
      <c r="C1721" t="s">
        <v>472</v>
      </c>
      <c r="D1721">
        <v>18.636276575368701</v>
      </c>
      <c r="E1721" t="s">
        <v>473</v>
      </c>
      <c r="F1721">
        <v>130458</v>
      </c>
      <c r="G1721" t="s">
        <v>5038</v>
      </c>
    </row>
    <row r="1722" spans="1:9" x14ac:dyDescent="0.25">
      <c r="A1722" t="s">
        <v>5105</v>
      </c>
      <c r="B1722" t="s">
        <v>5033</v>
      </c>
      <c r="C1722" t="s">
        <v>472</v>
      </c>
      <c r="D1722">
        <v>35.32934131736527</v>
      </c>
      <c r="E1722" t="s">
        <v>475</v>
      </c>
      <c r="F1722">
        <v>16950</v>
      </c>
      <c r="G1722" t="s">
        <v>5106</v>
      </c>
    </row>
    <row r="1723" spans="1:9" x14ac:dyDescent="0.25">
      <c r="A1723" t="s">
        <v>5107</v>
      </c>
      <c r="B1723" t="s">
        <v>5033</v>
      </c>
      <c r="C1723" t="s">
        <v>472</v>
      </c>
      <c r="D1723">
        <v>28.44702467343977</v>
      </c>
      <c r="E1723" t="s">
        <v>473</v>
      </c>
      <c r="F1723">
        <v>17142</v>
      </c>
      <c r="G1723" t="s">
        <v>5108</v>
      </c>
    </row>
    <row r="1724" spans="1:9" x14ac:dyDescent="0.25">
      <c r="A1724" t="s">
        <v>5109</v>
      </c>
      <c r="B1724" t="s">
        <v>5033</v>
      </c>
      <c r="C1724" t="s">
        <v>472</v>
      </c>
      <c r="D1724">
        <v>15.15151515151515</v>
      </c>
      <c r="E1724" t="s">
        <v>473</v>
      </c>
      <c r="F1724">
        <v>10963</v>
      </c>
      <c r="G1724" t="s">
        <v>5110</v>
      </c>
      <c r="H1724" t="s">
        <v>5111</v>
      </c>
      <c r="I1724" t="s">
        <v>5112</v>
      </c>
    </row>
    <row r="1725" spans="1:9" x14ac:dyDescent="0.25">
      <c r="A1725" t="s">
        <v>5113</v>
      </c>
      <c r="B1725" t="s">
        <v>5033</v>
      </c>
      <c r="C1725" t="s">
        <v>472</v>
      </c>
      <c r="D1725">
        <v>7.9754601226993866</v>
      </c>
      <c r="E1725" t="s">
        <v>473</v>
      </c>
      <c r="F1725">
        <v>9538</v>
      </c>
      <c r="G1725" t="s">
        <v>5114</v>
      </c>
      <c r="H1725" t="s">
        <v>5115</v>
      </c>
      <c r="I1725" t="s">
        <v>5116</v>
      </c>
    </row>
    <row r="1726" spans="1:9" x14ac:dyDescent="0.25">
      <c r="A1726" t="s">
        <v>5117</v>
      </c>
      <c r="B1726" t="s">
        <v>5033</v>
      </c>
      <c r="C1726" t="s">
        <v>472</v>
      </c>
      <c r="D1726">
        <v>28.974358974358982</v>
      </c>
      <c r="E1726" t="s">
        <v>475</v>
      </c>
      <c r="F1726">
        <v>18499</v>
      </c>
      <c r="G1726" t="s">
        <v>5118</v>
      </c>
      <c r="H1726" t="s">
        <v>5119</v>
      </c>
      <c r="I1726" t="s">
        <v>5120</v>
      </c>
    </row>
    <row r="1727" spans="1:9" x14ac:dyDescent="0.25">
      <c r="A1727" t="s">
        <v>5121</v>
      </c>
      <c r="B1727" t="s">
        <v>5033</v>
      </c>
      <c r="C1727" t="s">
        <v>472</v>
      </c>
      <c r="D1727">
        <v>31.382589612289689</v>
      </c>
      <c r="E1727" t="s">
        <v>473</v>
      </c>
      <c r="F1727">
        <v>33670</v>
      </c>
      <c r="G1727" t="s">
        <v>5122</v>
      </c>
      <c r="H1727" t="s">
        <v>5123</v>
      </c>
      <c r="I1727" t="s">
        <v>5124</v>
      </c>
    </row>
    <row r="1728" spans="1:9" x14ac:dyDescent="0.25">
      <c r="A1728" t="s">
        <v>5125</v>
      </c>
      <c r="B1728" t="s">
        <v>5033</v>
      </c>
      <c r="C1728" t="s">
        <v>472</v>
      </c>
      <c r="D1728">
        <v>0</v>
      </c>
      <c r="E1728" t="s">
        <v>474</v>
      </c>
      <c r="F1728">
        <v>18</v>
      </c>
      <c r="G1728" t="s">
        <v>5126</v>
      </c>
    </row>
    <row r="1729" spans="1:9" x14ac:dyDescent="0.25">
      <c r="A1729" t="s">
        <v>5127</v>
      </c>
      <c r="B1729" t="s">
        <v>5033</v>
      </c>
      <c r="C1729" t="s">
        <v>472</v>
      </c>
      <c r="D1729">
        <v>26.345609065155809</v>
      </c>
      <c r="E1729" t="s">
        <v>475</v>
      </c>
      <c r="F1729">
        <v>15774</v>
      </c>
      <c r="G1729" t="s">
        <v>5128</v>
      </c>
      <c r="H1729" t="s">
        <v>5129</v>
      </c>
      <c r="I1729" t="s">
        <v>5130</v>
      </c>
    </row>
    <row r="1730" spans="1:9" x14ac:dyDescent="0.25">
      <c r="A1730" t="s">
        <v>5131</v>
      </c>
      <c r="B1730" t="s">
        <v>5033</v>
      </c>
      <c r="C1730" t="s">
        <v>472</v>
      </c>
      <c r="D1730">
        <v>15.38461538461539</v>
      </c>
      <c r="E1730" t="s">
        <v>473</v>
      </c>
      <c r="F1730">
        <v>4932</v>
      </c>
      <c r="G1730" t="s">
        <v>5132</v>
      </c>
    </row>
    <row r="1731" spans="1:9" x14ac:dyDescent="0.25">
      <c r="A1731" t="s">
        <v>5133</v>
      </c>
      <c r="B1731" t="s">
        <v>5033</v>
      </c>
      <c r="C1731" t="s">
        <v>472</v>
      </c>
      <c r="D1731">
        <v>35.852713178294579</v>
      </c>
      <c r="E1731" t="s">
        <v>475</v>
      </c>
      <c r="F1731">
        <v>22467</v>
      </c>
      <c r="G1731" t="s">
        <v>5134</v>
      </c>
    </row>
    <row r="1732" spans="1:9" x14ac:dyDescent="0.25">
      <c r="A1732" t="s">
        <v>5135</v>
      </c>
      <c r="B1732" t="s">
        <v>5033</v>
      </c>
      <c r="C1732" t="s">
        <v>472</v>
      </c>
      <c r="D1732">
        <v>7.139188495120699</v>
      </c>
      <c r="E1732" t="s">
        <v>473</v>
      </c>
      <c r="F1732">
        <v>14922</v>
      </c>
      <c r="G1732" t="s">
        <v>5136</v>
      </c>
    </row>
    <row r="1733" spans="1:9" x14ac:dyDescent="0.25">
      <c r="A1733" t="s">
        <v>5137</v>
      </c>
      <c r="B1733" t="s">
        <v>5033</v>
      </c>
      <c r="C1733" t="s">
        <v>472</v>
      </c>
      <c r="D1733">
        <v>0</v>
      </c>
      <c r="E1733" t="s">
        <v>474</v>
      </c>
      <c r="F1733">
        <v>883</v>
      </c>
      <c r="G1733" t="s">
        <v>5138</v>
      </c>
    </row>
    <row r="1734" spans="1:9" x14ac:dyDescent="0.25">
      <c r="A1734" t="s">
        <v>5139</v>
      </c>
      <c r="B1734" t="s">
        <v>5033</v>
      </c>
      <c r="C1734" t="s">
        <v>472</v>
      </c>
      <c r="D1734">
        <v>15.33923303834808</v>
      </c>
      <c r="E1734" t="s">
        <v>473</v>
      </c>
      <c r="F1734">
        <v>8144</v>
      </c>
      <c r="G1734" t="s">
        <v>5140</v>
      </c>
      <c r="H1734" t="s">
        <v>5141</v>
      </c>
      <c r="I1734" t="s">
        <v>5142</v>
      </c>
    </row>
    <row r="1735" spans="1:9" x14ac:dyDescent="0.25">
      <c r="A1735" t="s">
        <v>5143</v>
      </c>
      <c r="B1735" t="s">
        <v>5033</v>
      </c>
      <c r="C1735" t="s">
        <v>472</v>
      </c>
      <c r="D1735">
        <v>30.967741935483868</v>
      </c>
      <c r="E1735" t="s">
        <v>473</v>
      </c>
      <c r="F1735">
        <v>25270</v>
      </c>
      <c r="G1735" t="s">
        <v>5144</v>
      </c>
      <c r="H1735" t="s">
        <v>5145</v>
      </c>
      <c r="I1735" t="s">
        <v>5146</v>
      </c>
    </row>
    <row r="1736" spans="1:9" x14ac:dyDescent="0.25">
      <c r="A1736" t="s">
        <v>5147</v>
      </c>
      <c r="B1736" t="s">
        <v>5033</v>
      </c>
      <c r="C1736" t="s">
        <v>472</v>
      </c>
      <c r="D1736">
        <v>25.371120107962209</v>
      </c>
      <c r="E1736" t="s">
        <v>475</v>
      </c>
      <c r="F1736">
        <v>19901</v>
      </c>
      <c r="G1736" t="s">
        <v>5148</v>
      </c>
      <c r="H1736" t="s">
        <v>5149</v>
      </c>
      <c r="I1736" t="s">
        <v>5150</v>
      </c>
    </row>
    <row r="1737" spans="1:9" x14ac:dyDescent="0.25">
      <c r="A1737" t="s">
        <v>5151</v>
      </c>
      <c r="B1737" t="s">
        <v>5033</v>
      </c>
      <c r="C1737" t="s">
        <v>472</v>
      </c>
      <c r="D1737">
        <v>31.16178067318133</v>
      </c>
      <c r="E1737" t="s">
        <v>473</v>
      </c>
      <c r="F1737">
        <v>23762</v>
      </c>
      <c r="G1737" t="s">
        <v>5152</v>
      </c>
      <c r="H1737" t="s">
        <v>5153</v>
      </c>
      <c r="I1737" t="s">
        <v>5154</v>
      </c>
    </row>
    <row r="1738" spans="1:9" x14ac:dyDescent="0.25">
      <c r="A1738" t="s">
        <v>5155</v>
      </c>
      <c r="B1738" t="s">
        <v>5033</v>
      </c>
      <c r="C1738" t="s">
        <v>472</v>
      </c>
      <c r="D1738">
        <v>29.161118508655129</v>
      </c>
      <c r="E1738" t="s">
        <v>475</v>
      </c>
      <c r="F1738">
        <v>40434</v>
      </c>
      <c r="G1738" t="s">
        <v>5156</v>
      </c>
      <c r="H1738" t="s">
        <v>5157</v>
      </c>
      <c r="I1738" t="s">
        <v>5158</v>
      </c>
    </row>
    <row r="1739" spans="1:9" x14ac:dyDescent="0.25">
      <c r="A1739" t="s">
        <v>5159</v>
      </c>
      <c r="B1739" t="s">
        <v>5033</v>
      </c>
      <c r="C1739" t="s">
        <v>472</v>
      </c>
      <c r="D1739">
        <v>19.152854511970531</v>
      </c>
      <c r="E1739" t="s">
        <v>473</v>
      </c>
      <c r="F1739">
        <v>11236</v>
      </c>
      <c r="G1739" t="s">
        <v>5160</v>
      </c>
    </row>
    <row r="1740" spans="1:9" x14ac:dyDescent="0.25">
      <c r="A1740" t="s">
        <v>5161</v>
      </c>
      <c r="B1740" t="s">
        <v>5033</v>
      </c>
      <c r="C1740" t="s">
        <v>472</v>
      </c>
      <c r="D1740">
        <v>13.48314606741573</v>
      </c>
      <c r="E1740" t="s">
        <v>473</v>
      </c>
      <c r="F1740">
        <v>2292</v>
      </c>
      <c r="G1740" t="s">
        <v>5162</v>
      </c>
    </row>
    <row r="1741" spans="1:9" x14ac:dyDescent="0.25">
      <c r="A1741" t="s">
        <v>5163</v>
      </c>
      <c r="B1741" t="s">
        <v>5033</v>
      </c>
      <c r="C1741" t="s">
        <v>472</v>
      </c>
      <c r="D1741">
        <v>8.8235294117647065</v>
      </c>
      <c r="E1741" t="s">
        <v>473</v>
      </c>
      <c r="F1741">
        <v>3448</v>
      </c>
      <c r="G1741" t="s">
        <v>5164</v>
      </c>
      <c r="H1741" t="s">
        <v>5165</v>
      </c>
      <c r="I1741" t="s">
        <v>5166</v>
      </c>
    </row>
    <row r="1742" spans="1:9" x14ac:dyDescent="0.25">
      <c r="A1742" t="s">
        <v>5167</v>
      </c>
      <c r="B1742" t="s">
        <v>5033</v>
      </c>
      <c r="C1742" t="s">
        <v>472</v>
      </c>
      <c r="D1742">
        <v>22.661870503597122</v>
      </c>
      <c r="E1742" t="s">
        <v>475</v>
      </c>
      <c r="F1742">
        <v>29806</v>
      </c>
      <c r="G1742" t="s">
        <v>5168</v>
      </c>
      <c r="H1742" t="s">
        <v>5169</v>
      </c>
      <c r="I1742" t="s">
        <v>5170</v>
      </c>
    </row>
    <row r="1743" spans="1:9" x14ac:dyDescent="0.25">
      <c r="A1743" t="s">
        <v>5171</v>
      </c>
      <c r="B1743" t="s">
        <v>5033</v>
      </c>
      <c r="C1743" t="s">
        <v>472</v>
      </c>
      <c r="D1743">
        <v>45.240253853127832</v>
      </c>
      <c r="E1743" t="s">
        <v>473</v>
      </c>
      <c r="F1743">
        <v>29560</v>
      </c>
      <c r="G1743" t="s">
        <v>5172</v>
      </c>
      <c r="H1743" t="s">
        <v>5173</v>
      </c>
      <c r="I1743" t="s">
        <v>5174</v>
      </c>
    </row>
    <row r="1744" spans="1:9" x14ac:dyDescent="0.25">
      <c r="A1744" t="s">
        <v>5171</v>
      </c>
      <c r="B1744" t="s">
        <v>5033</v>
      </c>
      <c r="C1744" t="s">
        <v>472</v>
      </c>
      <c r="D1744">
        <v>45.240253853127832</v>
      </c>
      <c r="E1744" t="s">
        <v>473</v>
      </c>
      <c r="F1744">
        <v>29560</v>
      </c>
      <c r="G1744" t="s">
        <v>5172</v>
      </c>
      <c r="H1744" t="s">
        <v>5175</v>
      </c>
      <c r="I1744" t="s">
        <v>5174</v>
      </c>
    </row>
    <row r="1745" spans="1:9" x14ac:dyDescent="0.25">
      <c r="A1745" t="s">
        <v>5176</v>
      </c>
      <c r="B1745" t="s">
        <v>5033</v>
      </c>
      <c r="C1745" t="s">
        <v>472</v>
      </c>
      <c r="D1745">
        <v>10.0250626566416</v>
      </c>
      <c r="E1745" t="s">
        <v>473</v>
      </c>
      <c r="F1745">
        <v>6507</v>
      </c>
      <c r="G1745" t="s">
        <v>5177</v>
      </c>
      <c r="H1745" t="s">
        <v>5178</v>
      </c>
      <c r="I1745" t="s">
        <v>5179</v>
      </c>
    </row>
    <row r="1746" spans="1:9" x14ac:dyDescent="0.25">
      <c r="A1746" t="s">
        <v>5180</v>
      </c>
      <c r="B1746" t="s">
        <v>5033</v>
      </c>
      <c r="C1746" t="s">
        <v>471</v>
      </c>
      <c r="D1746">
        <v>17.39130434782609</v>
      </c>
      <c r="E1746" t="s">
        <v>473</v>
      </c>
      <c r="F1746">
        <v>3258</v>
      </c>
      <c r="G1746" t="s">
        <v>5181</v>
      </c>
    </row>
    <row r="1747" spans="1:9" x14ac:dyDescent="0.25">
      <c r="A1747" t="s">
        <v>5182</v>
      </c>
      <c r="B1747" t="s">
        <v>5033</v>
      </c>
      <c r="C1747" t="s">
        <v>472</v>
      </c>
      <c r="D1747">
        <v>0</v>
      </c>
      <c r="E1747" t="s">
        <v>474</v>
      </c>
      <c r="F1747">
        <v>1</v>
      </c>
      <c r="G1747" t="s">
        <v>487</v>
      </c>
      <c r="H1747" t="s">
        <v>5183</v>
      </c>
      <c r="I1747" t="s">
        <v>5184</v>
      </c>
    </row>
    <row r="1748" spans="1:9" x14ac:dyDescent="0.25">
      <c r="A1748" t="s">
        <v>5185</v>
      </c>
      <c r="B1748" t="s">
        <v>5033</v>
      </c>
      <c r="C1748" t="s">
        <v>472</v>
      </c>
      <c r="D1748">
        <v>4.5397225725094579</v>
      </c>
      <c r="E1748" t="s">
        <v>473</v>
      </c>
      <c r="F1748">
        <v>12160</v>
      </c>
      <c r="G1748" t="s">
        <v>5186</v>
      </c>
      <c r="H1748" t="s">
        <v>5187</v>
      </c>
      <c r="I1748" t="s">
        <v>5188</v>
      </c>
    </row>
    <row r="1749" spans="1:9" x14ac:dyDescent="0.25">
      <c r="A1749" t="s">
        <v>5189</v>
      </c>
      <c r="B1749" t="s">
        <v>5033</v>
      </c>
      <c r="C1749" t="s">
        <v>471</v>
      </c>
      <c r="D1749">
        <v>15.942028985507241</v>
      </c>
      <c r="E1749" t="s">
        <v>473</v>
      </c>
      <c r="F1749">
        <v>1471</v>
      </c>
      <c r="G1749" t="s">
        <v>5190</v>
      </c>
    </row>
    <row r="1750" spans="1:9" x14ac:dyDescent="0.25">
      <c r="A1750" t="s">
        <v>5191</v>
      </c>
      <c r="B1750" t="s">
        <v>5033</v>
      </c>
      <c r="C1750" t="s">
        <v>472</v>
      </c>
      <c r="D1750">
        <v>32.995438418651801</v>
      </c>
      <c r="E1750" t="s">
        <v>473</v>
      </c>
      <c r="F1750">
        <v>43623</v>
      </c>
      <c r="G1750" t="s">
        <v>5192</v>
      </c>
      <c r="H1750" t="s">
        <v>5193</v>
      </c>
      <c r="I1750" t="s">
        <v>5194</v>
      </c>
    </row>
    <row r="1751" spans="1:9" x14ac:dyDescent="0.25">
      <c r="A1751" t="s">
        <v>5195</v>
      </c>
      <c r="B1751" t="s">
        <v>5033</v>
      </c>
      <c r="C1751" t="s">
        <v>472</v>
      </c>
      <c r="D1751">
        <v>14.8989898989899</v>
      </c>
      <c r="E1751" t="s">
        <v>473</v>
      </c>
      <c r="F1751">
        <v>7027</v>
      </c>
      <c r="G1751" t="s">
        <v>5196</v>
      </c>
      <c r="H1751" t="s">
        <v>5197</v>
      </c>
      <c r="I1751" t="s">
        <v>5198</v>
      </c>
    </row>
    <row r="1752" spans="1:9" x14ac:dyDescent="0.25">
      <c r="A1752" t="s">
        <v>5199</v>
      </c>
      <c r="B1752" t="s">
        <v>5033</v>
      </c>
      <c r="C1752" t="s">
        <v>472</v>
      </c>
      <c r="D1752">
        <v>29.133284777858709</v>
      </c>
      <c r="E1752" t="s">
        <v>473</v>
      </c>
      <c r="F1752">
        <v>35669</v>
      </c>
      <c r="G1752" t="s">
        <v>5200</v>
      </c>
      <c r="H1752" t="s">
        <v>5201</v>
      </c>
      <c r="I1752" t="s">
        <v>5202</v>
      </c>
    </row>
    <row r="1753" spans="1:9" x14ac:dyDescent="0.25">
      <c r="A1753" t="s">
        <v>5203</v>
      </c>
      <c r="B1753" t="s">
        <v>5033</v>
      </c>
      <c r="C1753" t="s">
        <v>472</v>
      </c>
      <c r="D1753">
        <v>20.65217391304348</v>
      </c>
      <c r="E1753" t="s">
        <v>473</v>
      </c>
      <c r="F1753">
        <v>11076</v>
      </c>
      <c r="G1753" t="s">
        <v>5204</v>
      </c>
      <c r="H1753" t="s">
        <v>5205</v>
      </c>
      <c r="I1753" t="s">
        <v>5206</v>
      </c>
    </row>
    <row r="1754" spans="1:9" x14ac:dyDescent="0.25">
      <c r="A1754" t="s">
        <v>5207</v>
      </c>
      <c r="B1754" t="s">
        <v>5033</v>
      </c>
      <c r="C1754" t="s">
        <v>472</v>
      </c>
      <c r="D1754">
        <v>21.933085501858741</v>
      </c>
      <c r="E1754" t="s">
        <v>475</v>
      </c>
      <c r="F1754">
        <v>47670</v>
      </c>
      <c r="G1754" t="s">
        <v>5208</v>
      </c>
      <c r="H1754" t="s">
        <v>5209</v>
      </c>
      <c r="I1754" t="s">
        <v>5210</v>
      </c>
    </row>
    <row r="1755" spans="1:9" x14ac:dyDescent="0.25">
      <c r="A1755" t="s">
        <v>5211</v>
      </c>
      <c r="B1755" t="s">
        <v>5033</v>
      </c>
      <c r="C1755" t="s">
        <v>472</v>
      </c>
      <c r="D1755">
        <v>14.80582524271844</v>
      </c>
      <c r="E1755" t="s">
        <v>473</v>
      </c>
      <c r="F1755">
        <v>12217</v>
      </c>
      <c r="G1755" t="s">
        <v>5212</v>
      </c>
    </row>
    <row r="1756" spans="1:9" x14ac:dyDescent="0.25">
      <c r="A1756" t="s">
        <v>5213</v>
      </c>
      <c r="B1756" t="s">
        <v>5033</v>
      </c>
      <c r="C1756" t="s">
        <v>471</v>
      </c>
      <c r="D1756">
        <v>0</v>
      </c>
      <c r="E1756" t="s">
        <v>474</v>
      </c>
      <c r="F1756">
        <v>1</v>
      </c>
      <c r="G1756" t="s">
        <v>487</v>
      </c>
      <c r="H1756" t="s">
        <v>5214</v>
      </c>
      <c r="I1756" t="s">
        <v>5215</v>
      </c>
    </row>
    <row r="1757" spans="1:9" x14ac:dyDescent="0.25">
      <c r="A1757" t="s">
        <v>5216</v>
      </c>
      <c r="B1757" t="s">
        <v>5033</v>
      </c>
      <c r="C1757" t="s">
        <v>472</v>
      </c>
      <c r="D1757">
        <v>0</v>
      </c>
      <c r="E1757" t="s">
        <v>474</v>
      </c>
      <c r="F1757">
        <v>49</v>
      </c>
      <c r="G1757" t="s">
        <v>5217</v>
      </c>
    </row>
    <row r="1758" spans="1:9" x14ac:dyDescent="0.25">
      <c r="A1758" t="s">
        <v>5218</v>
      </c>
      <c r="B1758" t="s">
        <v>5033</v>
      </c>
      <c r="C1758" t="s">
        <v>472</v>
      </c>
      <c r="D1758">
        <v>31.239388794567059</v>
      </c>
      <c r="E1758" t="s">
        <v>475</v>
      </c>
      <c r="F1758">
        <v>29949</v>
      </c>
      <c r="G1758" t="s">
        <v>5219</v>
      </c>
      <c r="H1758" t="s">
        <v>5220</v>
      </c>
      <c r="I1758" t="s">
        <v>5221</v>
      </c>
    </row>
    <row r="1759" spans="1:9" x14ac:dyDescent="0.25">
      <c r="A1759" t="s">
        <v>2166</v>
      </c>
      <c r="B1759" t="s">
        <v>5033</v>
      </c>
      <c r="C1759" t="s">
        <v>472</v>
      </c>
      <c r="D1759">
        <v>23.943661971830981</v>
      </c>
      <c r="E1759" t="s">
        <v>473</v>
      </c>
      <c r="F1759">
        <v>1242</v>
      </c>
      <c r="G1759" t="s">
        <v>5222</v>
      </c>
      <c r="H1759" t="s">
        <v>2168</v>
      </c>
      <c r="I1759" t="s">
        <v>2169</v>
      </c>
    </row>
    <row r="1760" spans="1:9" x14ac:dyDescent="0.25">
      <c r="A1760" t="s">
        <v>5223</v>
      </c>
      <c r="B1760" t="s">
        <v>5033</v>
      </c>
      <c r="C1760" t="s">
        <v>472</v>
      </c>
      <c r="D1760">
        <v>31.16178067318133</v>
      </c>
      <c r="E1760" t="s">
        <v>473</v>
      </c>
      <c r="F1760">
        <v>23762</v>
      </c>
      <c r="G1760" t="s">
        <v>5152</v>
      </c>
    </row>
    <row r="1761" spans="1:9" x14ac:dyDescent="0.25">
      <c r="A1761" t="s">
        <v>5224</v>
      </c>
      <c r="B1761" t="s">
        <v>5033</v>
      </c>
      <c r="C1761" t="s">
        <v>472</v>
      </c>
      <c r="D1761">
        <v>33.681214421252371</v>
      </c>
      <c r="E1761" t="s">
        <v>475</v>
      </c>
      <c r="F1761">
        <v>25232</v>
      </c>
      <c r="G1761" t="s">
        <v>5225</v>
      </c>
      <c r="H1761" t="s">
        <v>5226</v>
      </c>
      <c r="I1761" t="s">
        <v>5227</v>
      </c>
    </row>
    <row r="1762" spans="1:9" x14ac:dyDescent="0.25">
      <c r="A1762" t="s">
        <v>5228</v>
      </c>
      <c r="B1762" t="s">
        <v>5033</v>
      </c>
      <c r="C1762" t="s">
        <v>472</v>
      </c>
      <c r="D1762">
        <v>33.131801692865778</v>
      </c>
      <c r="E1762" t="s">
        <v>473</v>
      </c>
      <c r="F1762">
        <v>21811</v>
      </c>
      <c r="G1762" t="s">
        <v>5229</v>
      </c>
      <c r="H1762" t="s">
        <v>5230</v>
      </c>
      <c r="I1762" t="s">
        <v>5231</v>
      </c>
    </row>
    <row r="1763" spans="1:9" x14ac:dyDescent="0.25">
      <c r="A1763" t="s">
        <v>5232</v>
      </c>
      <c r="B1763" t="s">
        <v>5033</v>
      </c>
      <c r="C1763" t="s">
        <v>472</v>
      </c>
      <c r="D1763">
        <v>12.714776632302399</v>
      </c>
      <c r="E1763" t="s">
        <v>473</v>
      </c>
      <c r="F1763">
        <v>5852</v>
      </c>
      <c r="G1763" t="s">
        <v>5233</v>
      </c>
      <c r="H1763" t="s">
        <v>5234</v>
      </c>
      <c r="I1763" t="s">
        <v>5235</v>
      </c>
    </row>
    <row r="1764" spans="1:9" x14ac:dyDescent="0.25">
      <c r="A1764" t="s">
        <v>5236</v>
      </c>
      <c r="B1764" t="s">
        <v>5033</v>
      </c>
      <c r="C1764" t="s">
        <v>472</v>
      </c>
      <c r="D1764">
        <v>30.74811256005491</v>
      </c>
      <c r="E1764" t="s">
        <v>473</v>
      </c>
      <c r="F1764">
        <v>33844</v>
      </c>
      <c r="G1764" t="s">
        <v>5237</v>
      </c>
    </row>
    <row r="1765" spans="1:9" x14ac:dyDescent="0.25">
      <c r="A1765" t="s">
        <v>5238</v>
      </c>
      <c r="B1765" t="s">
        <v>5033</v>
      </c>
      <c r="C1765" t="s">
        <v>472</v>
      </c>
      <c r="D1765">
        <v>22.36024844720497</v>
      </c>
      <c r="E1765" t="s">
        <v>473</v>
      </c>
      <c r="F1765">
        <v>15072</v>
      </c>
      <c r="G1765" t="s">
        <v>5239</v>
      </c>
    </row>
    <row r="1766" spans="1:9" x14ac:dyDescent="0.25">
      <c r="A1766" t="s">
        <v>5240</v>
      </c>
      <c r="B1766" t="s">
        <v>5033</v>
      </c>
      <c r="C1766" t="s">
        <v>472</v>
      </c>
      <c r="D1766">
        <v>13.008130081300809</v>
      </c>
      <c r="E1766" t="s">
        <v>473</v>
      </c>
      <c r="F1766">
        <v>2884</v>
      </c>
      <c r="G1766" t="s">
        <v>5241</v>
      </c>
      <c r="H1766" t="s">
        <v>5242</v>
      </c>
      <c r="I1766" t="s">
        <v>5243</v>
      </c>
    </row>
    <row r="1767" spans="1:9" x14ac:dyDescent="0.25">
      <c r="A1767" t="s">
        <v>5240</v>
      </c>
      <c r="B1767" t="s">
        <v>5033</v>
      </c>
      <c r="C1767" t="s">
        <v>472</v>
      </c>
      <c r="D1767">
        <v>13.008130081300809</v>
      </c>
      <c r="E1767" t="s">
        <v>473</v>
      </c>
      <c r="F1767">
        <v>2884</v>
      </c>
      <c r="G1767" t="s">
        <v>5241</v>
      </c>
      <c r="H1767" t="s">
        <v>5244</v>
      </c>
      <c r="I1767" t="s">
        <v>5243</v>
      </c>
    </row>
    <row r="1768" spans="1:9" x14ac:dyDescent="0.25">
      <c r="A1768" t="s">
        <v>5245</v>
      </c>
      <c r="B1768" t="s">
        <v>5033</v>
      </c>
      <c r="C1768" t="s">
        <v>471</v>
      </c>
      <c r="D1768">
        <v>14.285714285714279</v>
      </c>
      <c r="E1768" t="s">
        <v>473</v>
      </c>
      <c r="F1768">
        <v>967</v>
      </c>
      <c r="G1768" t="s">
        <v>5246</v>
      </c>
    </row>
    <row r="1769" spans="1:9" x14ac:dyDescent="0.25">
      <c r="A1769" t="s">
        <v>5247</v>
      </c>
      <c r="B1769" t="s">
        <v>5033</v>
      </c>
      <c r="C1769" t="s">
        <v>472</v>
      </c>
      <c r="D1769">
        <v>27.914723517654899</v>
      </c>
      <c r="E1769" t="s">
        <v>473</v>
      </c>
      <c r="F1769">
        <v>26172</v>
      </c>
      <c r="G1769" t="s">
        <v>5248</v>
      </c>
      <c r="H1769" t="s">
        <v>5249</v>
      </c>
      <c r="I1769" t="s">
        <v>5250</v>
      </c>
    </row>
    <row r="1770" spans="1:9" x14ac:dyDescent="0.25">
      <c r="A1770" t="s">
        <v>5251</v>
      </c>
      <c r="B1770" t="s">
        <v>5033</v>
      </c>
      <c r="C1770" t="s">
        <v>472</v>
      </c>
      <c r="D1770">
        <v>12.95180722891566</v>
      </c>
      <c r="E1770" t="s">
        <v>473</v>
      </c>
      <c r="F1770">
        <v>7541</v>
      </c>
      <c r="G1770" t="s">
        <v>5252</v>
      </c>
      <c r="H1770" t="s">
        <v>5253</v>
      </c>
      <c r="I1770" t="s">
        <v>5254</v>
      </c>
    </row>
    <row r="1771" spans="1:9" x14ac:dyDescent="0.25">
      <c r="A1771" t="s">
        <v>207</v>
      </c>
      <c r="B1771" t="s">
        <v>5033</v>
      </c>
      <c r="C1771" t="s">
        <v>471</v>
      </c>
      <c r="D1771">
        <v>0</v>
      </c>
      <c r="E1771" t="s">
        <v>474</v>
      </c>
      <c r="F1771">
        <v>26</v>
      </c>
      <c r="G1771" t="s">
        <v>5255</v>
      </c>
    </row>
    <row r="1772" spans="1:9" x14ac:dyDescent="0.25">
      <c r="A1772" t="s">
        <v>5256</v>
      </c>
      <c r="B1772" t="s">
        <v>5033</v>
      </c>
      <c r="C1772" t="s">
        <v>471</v>
      </c>
      <c r="D1772">
        <v>0</v>
      </c>
      <c r="E1772" t="s">
        <v>474</v>
      </c>
      <c r="F1772">
        <v>27</v>
      </c>
      <c r="G1772" t="s">
        <v>5257</v>
      </c>
      <c r="H1772" t="s">
        <v>5258</v>
      </c>
      <c r="I1772" t="s">
        <v>5259</v>
      </c>
    </row>
    <row r="1773" spans="1:9" x14ac:dyDescent="0.25">
      <c r="A1773" t="s">
        <v>5260</v>
      </c>
      <c r="B1773" t="s">
        <v>5033</v>
      </c>
      <c r="C1773" t="s">
        <v>472</v>
      </c>
      <c r="D1773">
        <v>25.760456273764259</v>
      </c>
      <c r="E1773" t="s">
        <v>475</v>
      </c>
      <c r="F1773">
        <v>22384</v>
      </c>
      <c r="G1773" t="s">
        <v>5261</v>
      </c>
      <c r="H1773" t="s">
        <v>5262</v>
      </c>
      <c r="I1773" t="s">
        <v>5263</v>
      </c>
    </row>
    <row r="1774" spans="1:9" x14ac:dyDescent="0.25">
      <c r="A1774" t="s">
        <v>116</v>
      </c>
      <c r="B1774" t="s">
        <v>5033</v>
      </c>
      <c r="C1774" t="s">
        <v>471</v>
      </c>
      <c r="D1774">
        <v>0</v>
      </c>
      <c r="E1774" t="s">
        <v>474</v>
      </c>
      <c r="F1774">
        <v>27</v>
      </c>
      <c r="G1774" t="s">
        <v>5264</v>
      </c>
    </row>
    <row r="1775" spans="1:9" x14ac:dyDescent="0.25">
      <c r="A1775" t="s">
        <v>5265</v>
      </c>
      <c r="B1775" t="s">
        <v>5033</v>
      </c>
      <c r="C1775" t="s">
        <v>471</v>
      </c>
      <c r="D1775">
        <v>15.942028985507241</v>
      </c>
      <c r="E1775" t="s">
        <v>473</v>
      </c>
      <c r="F1775">
        <v>1614</v>
      </c>
      <c r="G1775" t="s">
        <v>5266</v>
      </c>
    </row>
    <row r="1776" spans="1:9" x14ac:dyDescent="0.25">
      <c r="A1776" t="s">
        <v>5267</v>
      </c>
      <c r="B1776" t="s">
        <v>5033</v>
      </c>
      <c r="C1776" t="s">
        <v>471</v>
      </c>
      <c r="D1776">
        <v>25.157232704402521</v>
      </c>
      <c r="E1776" t="s">
        <v>473</v>
      </c>
      <c r="F1776">
        <v>3525</v>
      </c>
      <c r="G1776" t="s">
        <v>5268</v>
      </c>
      <c r="H1776" t="s">
        <v>5269</v>
      </c>
      <c r="I1776" t="s">
        <v>5270</v>
      </c>
    </row>
    <row r="1777" spans="1:9" x14ac:dyDescent="0.25">
      <c r="A1777" t="s">
        <v>5271</v>
      </c>
      <c r="B1777" t="s">
        <v>5033</v>
      </c>
      <c r="C1777" t="s">
        <v>472</v>
      </c>
      <c r="D1777">
        <v>12.85500747384155</v>
      </c>
      <c r="E1777" t="s">
        <v>473</v>
      </c>
      <c r="F1777">
        <v>10882</v>
      </c>
      <c r="G1777" t="s">
        <v>5272</v>
      </c>
    </row>
    <row r="1778" spans="1:9" x14ac:dyDescent="0.25">
      <c r="A1778" t="s">
        <v>5273</v>
      </c>
      <c r="B1778" t="s">
        <v>5033</v>
      </c>
      <c r="C1778" t="s">
        <v>472</v>
      </c>
      <c r="D1778">
        <v>0</v>
      </c>
      <c r="E1778" t="s">
        <v>474</v>
      </c>
      <c r="F1778">
        <v>27</v>
      </c>
      <c r="G1778" t="s">
        <v>5274</v>
      </c>
    </row>
    <row r="1779" spans="1:9" x14ac:dyDescent="0.25">
      <c r="A1779" t="s">
        <v>5275</v>
      </c>
      <c r="B1779" t="s">
        <v>5033</v>
      </c>
      <c r="C1779" t="s">
        <v>472</v>
      </c>
      <c r="D1779">
        <v>38.336052202283852</v>
      </c>
      <c r="E1779" t="s">
        <v>475</v>
      </c>
      <c r="F1779">
        <v>32930</v>
      </c>
      <c r="G1779" t="s">
        <v>5276</v>
      </c>
      <c r="H1779" t="s">
        <v>5277</v>
      </c>
      <c r="I1779" t="s">
        <v>5278</v>
      </c>
    </row>
    <row r="1780" spans="1:9" x14ac:dyDescent="0.25">
      <c r="A1780" t="s">
        <v>5279</v>
      </c>
      <c r="B1780" t="s">
        <v>5033</v>
      </c>
      <c r="C1780" t="s">
        <v>472</v>
      </c>
      <c r="D1780">
        <v>15.80310880829016</v>
      </c>
      <c r="E1780" t="s">
        <v>475</v>
      </c>
      <c r="F1780">
        <v>8133</v>
      </c>
      <c r="G1780" t="s">
        <v>5280</v>
      </c>
      <c r="H1780" t="s">
        <v>5281</v>
      </c>
      <c r="I1780" t="s">
        <v>5282</v>
      </c>
    </row>
    <row r="1781" spans="1:9" x14ac:dyDescent="0.25">
      <c r="A1781" t="s">
        <v>5283</v>
      </c>
      <c r="B1781" t="s">
        <v>5033</v>
      </c>
      <c r="C1781" t="s">
        <v>472</v>
      </c>
      <c r="D1781">
        <v>0</v>
      </c>
      <c r="E1781" t="s">
        <v>474</v>
      </c>
      <c r="F1781">
        <v>1</v>
      </c>
      <c r="G1781" t="s">
        <v>487</v>
      </c>
      <c r="H1781" t="s">
        <v>5284</v>
      </c>
      <c r="I1781" t="s">
        <v>5285</v>
      </c>
    </row>
    <row r="1782" spans="1:9" x14ac:dyDescent="0.25">
      <c r="A1782" t="s">
        <v>5286</v>
      </c>
      <c r="B1782" t="s">
        <v>5033</v>
      </c>
      <c r="C1782" t="s">
        <v>471</v>
      </c>
      <c r="D1782">
        <v>5.9134107708553323</v>
      </c>
      <c r="E1782" t="s">
        <v>473</v>
      </c>
      <c r="F1782">
        <v>10436</v>
      </c>
      <c r="G1782" t="s">
        <v>5287</v>
      </c>
    </row>
    <row r="1783" spans="1:9" x14ac:dyDescent="0.25">
      <c r="A1783" t="s">
        <v>5288</v>
      </c>
      <c r="B1783" t="s">
        <v>5033</v>
      </c>
      <c r="C1783" t="s">
        <v>472</v>
      </c>
      <c r="D1783">
        <v>0</v>
      </c>
      <c r="E1783" t="s">
        <v>474</v>
      </c>
      <c r="F1783">
        <v>1</v>
      </c>
      <c r="G1783" t="s">
        <v>487</v>
      </c>
      <c r="H1783" t="s">
        <v>5289</v>
      </c>
      <c r="I1783" t="s">
        <v>5290</v>
      </c>
    </row>
    <row r="1784" spans="1:9" x14ac:dyDescent="0.25">
      <c r="A1784" t="s">
        <v>5291</v>
      </c>
      <c r="B1784" t="s">
        <v>5033</v>
      </c>
      <c r="C1784" t="s">
        <v>472</v>
      </c>
      <c r="D1784">
        <v>16.326530612244898</v>
      </c>
      <c r="E1784" t="s">
        <v>475</v>
      </c>
      <c r="F1784">
        <v>26659</v>
      </c>
      <c r="G1784" t="s">
        <v>5292</v>
      </c>
      <c r="H1784" t="s">
        <v>5293</v>
      </c>
      <c r="I1784" t="s">
        <v>5294</v>
      </c>
    </row>
    <row r="1785" spans="1:9" x14ac:dyDescent="0.25">
      <c r="A1785" t="s">
        <v>5295</v>
      </c>
      <c r="B1785" t="s">
        <v>5033</v>
      </c>
      <c r="C1785" t="s">
        <v>472</v>
      </c>
      <c r="D1785">
        <v>20.375722543352602</v>
      </c>
      <c r="E1785" t="s">
        <v>473</v>
      </c>
      <c r="F1785">
        <v>25607</v>
      </c>
      <c r="G1785" t="s">
        <v>5296</v>
      </c>
      <c r="H1785" t="s">
        <v>5297</v>
      </c>
      <c r="I1785" t="s">
        <v>5298</v>
      </c>
    </row>
    <row r="1786" spans="1:9" x14ac:dyDescent="0.25">
      <c r="A1786" t="s">
        <v>5299</v>
      </c>
      <c r="B1786" t="s">
        <v>5033</v>
      </c>
      <c r="C1786" t="s">
        <v>472</v>
      </c>
      <c r="D1786">
        <v>18.636276575368701</v>
      </c>
      <c r="E1786" t="s">
        <v>473</v>
      </c>
      <c r="F1786">
        <v>130458</v>
      </c>
      <c r="G1786" t="s">
        <v>5038</v>
      </c>
    </row>
    <row r="1787" spans="1:9" x14ac:dyDescent="0.25">
      <c r="A1787" t="s">
        <v>5300</v>
      </c>
      <c r="B1787" t="s">
        <v>5033</v>
      </c>
      <c r="C1787" t="s">
        <v>472</v>
      </c>
      <c r="D1787">
        <v>12.297465724968839</v>
      </c>
      <c r="E1787" t="s">
        <v>473</v>
      </c>
      <c r="F1787">
        <v>49669</v>
      </c>
      <c r="G1787" t="s">
        <v>5301</v>
      </c>
      <c r="H1787" t="s">
        <v>5302</v>
      </c>
      <c r="I1787" t="s">
        <v>5303</v>
      </c>
    </row>
    <row r="1788" spans="1:9" x14ac:dyDescent="0.25">
      <c r="A1788" t="s">
        <v>5300</v>
      </c>
      <c r="B1788" t="s">
        <v>5033</v>
      </c>
      <c r="C1788" t="s">
        <v>472</v>
      </c>
      <c r="D1788">
        <v>12.297465724968839</v>
      </c>
      <c r="E1788" t="s">
        <v>473</v>
      </c>
      <c r="F1788">
        <v>49669</v>
      </c>
      <c r="G1788" t="s">
        <v>5301</v>
      </c>
      <c r="H1788" t="s">
        <v>5304</v>
      </c>
      <c r="I1788" t="s">
        <v>5303</v>
      </c>
    </row>
    <row r="1789" spans="1:9" x14ac:dyDescent="0.25">
      <c r="A1789" t="s">
        <v>5305</v>
      </c>
      <c r="B1789" t="s">
        <v>5033</v>
      </c>
      <c r="C1789" t="s">
        <v>472</v>
      </c>
      <c r="D1789">
        <v>18.68836291913215</v>
      </c>
      <c r="E1789" t="s">
        <v>473</v>
      </c>
      <c r="F1789">
        <v>51921</v>
      </c>
      <c r="G1789" t="s">
        <v>5306</v>
      </c>
      <c r="H1789" t="s">
        <v>5307</v>
      </c>
      <c r="I1789" t="s">
        <v>5308</v>
      </c>
    </row>
    <row r="1790" spans="1:9" x14ac:dyDescent="0.25">
      <c r="A1790" t="s">
        <v>5309</v>
      </c>
      <c r="B1790" t="s">
        <v>5033</v>
      </c>
      <c r="C1790" t="s">
        <v>472</v>
      </c>
      <c r="D1790">
        <v>18.636276575368701</v>
      </c>
      <c r="E1790" t="s">
        <v>473</v>
      </c>
      <c r="F1790">
        <v>130458</v>
      </c>
      <c r="G1790" t="s">
        <v>5038</v>
      </c>
      <c r="H1790" t="s">
        <v>5310</v>
      </c>
      <c r="I1790" t="s">
        <v>5311</v>
      </c>
    </row>
    <row r="1791" spans="1:9" x14ac:dyDescent="0.25">
      <c r="A1791" t="s">
        <v>5312</v>
      </c>
      <c r="B1791" t="s">
        <v>5033</v>
      </c>
      <c r="C1791" t="s">
        <v>472</v>
      </c>
      <c r="D1791">
        <v>22.82521947326417</v>
      </c>
      <c r="E1791" t="s">
        <v>475</v>
      </c>
      <c r="F1791">
        <v>27180</v>
      </c>
      <c r="G1791" t="s">
        <v>5313</v>
      </c>
    </row>
    <row r="1792" spans="1:9" x14ac:dyDescent="0.25">
      <c r="A1792" t="s">
        <v>5314</v>
      </c>
      <c r="B1792" t="s">
        <v>5033</v>
      </c>
      <c r="C1792" t="s">
        <v>472</v>
      </c>
      <c r="D1792">
        <v>0</v>
      </c>
      <c r="E1792" t="s">
        <v>474</v>
      </c>
      <c r="F1792">
        <v>1</v>
      </c>
      <c r="G1792" t="s">
        <v>487</v>
      </c>
      <c r="H1792" t="s">
        <v>5315</v>
      </c>
      <c r="I1792" t="s">
        <v>5316</v>
      </c>
    </row>
    <row r="1793" spans="1:9" x14ac:dyDescent="0.25">
      <c r="A1793" t="s">
        <v>5317</v>
      </c>
      <c r="B1793" t="s">
        <v>5033</v>
      </c>
      <c r="C1793" t="s">
        <v>472</v>
      </c>
      <c r="D1793">
        <v>13.793103448275859</v>
      </c>
      <c r="E1793" t="s">
        <v>473</v>
      </c>
      <c r="F1793">
        <v>17947</v>
      </c>
      <c r="G1793" t="s">
        <v>5318</v>
      </c>
      <c r="H1793" t="s">
        <v>5319</v>
      </c>
      <c r="I1793" t="s">
        <v>5320</v>
      </c>
    </row>
    <row r="1794" spans="1:9" x14ac:dyDescent="0.25">
      <c r="A1794" t="s">
        <v>5317</v>
      </c>
      <c r="B1794" t="s">
        <v>5033</v>
      </c>
      <c r="C1794" t="s">
        <v>472</v>
      </c>
      <c r="D1794">
        <v>13.793103448275859</v>
      </c>
      <c r="E1794" t="s">
        <v>473</v>
      </c>
      <c r="F1794">
        <v>17947</v>
      </c>
      <c r="G1794" t="s">
        <v>5318</v>
      </c>
      <c r="H1794" t="s">
        <v>5321</v>
      </c>
      <c r="I1794" t="s">
        <v>5320</v>
      </c>
    </row>
    <row r="1795" spans="1:9" x14ac:dyDescent="0.25">
      <c r="A1795" t="s">
        <v>5322</v>
      </c>
      <c r="B1795" t="s">
        <v>5033</v>
      </c>
      <c r="C1795" t="s">
        <v>471</v>
      </c>
      <c r="D1795">
        <v>11.244979919678711</v>
      </c>
      <c r="E1795" t="s">
        <v>473</v>
      </c>
      <c r="F1795">
        <v>4954</v>
      </c>
      <c r="G1795" t="s">
        <v>5323</v>
      </c>
      <c r="H1795" t="s">
        <v>5324</v>
      </c>
      <c r="I1795" t="s">
        <v>5325</v>
      </c>
    </row>
    <row r="1796" spans="1:9" x14ac:dyDescent="0.25">
      <c r="A1796" t="s">
        <v>5326</v>
      </c>
      <c r="B1796" t="s">
        <v>5033</v>
      </c>
      <c r="C1796" t="s">
        <v>472</v>
      </c>
      <c r="D1796">
        <v>18.636276575368701</v>
      </c>
      <c r="E1796" t="s">
        <v>473</v>
      </c>
      <c r="F1796">
        <v>130458</v>
      </c>
      <c r="G1796" t="s">
        <v>5038</v>
      </c>
    </row>
    <row r="1797" spans="1:9" x14ac:dyDescent="0.25">
      <c r="A1797" t="s">
        <v>5327</v>
      </c>
      <c r="B1797" t="s">
        <v>5033</v>
      </c>
      <c r="C1797" t="s">
        <v>472</v>
      </c>
      <c r="D1797">
        <v>27.854330708661418</v>
      </c>
      <c r="E1797" t="s">
        <v>473</v>
      </c>
      <c r="F1797">
        <v>24222</v>
      </c>
      <c r="G1797" t="s">
        <v>5328</v>
      </c>
      <c r="H1797" t="s">
        <v>5329</v>
      </c>
      <c r="I1797" t="s">
        <v>5330</v>
      </c>
    </row>
    <row r="1798" spans="1:9" x14ac:dyDescent="0.25">
      <c r="A1798" t="s">
        <v>5331</v>
      </c>
      <c r="B1798" t="s">
        <v>5033</v>
      </c>
      <c r="C1798" t="s">
        <v>472</v>
      </c>
      <c r="D1798">
        <v>19.907407407407408</v>
      </c>
      <c r="E1798" t="s">
        <v>475</v>
      </c>
      <c r="F1798">
        <v>9843</v>
      </c>
      <c r="G1798" t="s">
        <v>5332</v>
      </c>
      <c r="H1798" t="s">
        <v>5333</v>
      </c>
      <c r="I1798" t="s">
        <v>5334</v>
      </c>
    </row>
    <row r="1799" spans="1:9" x14ac:dyDescent="0.25">
      <c r="A1799" t="s">
        <v>5331</v>
      </c>
      <c r="B1799" t="s">
        <v>5033</v>
      </c>
      <c r="C1799" t="s">
        <v>472</v>
      </c>
      <c r="D1799">
        <v>19.907407407407408</v>
      </c>
      <c r="E1799" t="s">
        <v>475</v>
      </c>
      <c r="F1799">
        <v>9843</v>
      </c>
      <c r="G1799" t="s">
        <v>5332</v>
      </c>
      <c r="H1799" t="s">
        <v>5335</v>
      </c>
      <c r="I1799" t="s">
        <v>5334</v>
      </c>
    </row>
    <row r="1800" spans="1:9" x14ac:dyDescent="0.25">
      <c r="A1800" t="s">
        <v>5331</v>
      </c>
      <c r="B1800" t="s">
        <v>5033</v>
      </c>
      <c r="C1800" t="s">
        <v>472</v>
      </c>
      <c r="D1800">
        <v>19.907407407407408</v>
      </c>
      <c r="E1800" t="s">
        <v>475</v>
      </c>
      <c r="F1800">
        <v>9843</v>
      </c>
      <c r="G1800" t="s">
        <v>5332</v>
      </c>
      <c r="H1800" t="s">
        <v>5336</v>
      </c>
      <c r="I1800" t="s">
        <v>5334</v>
      </c>
    </row>
    <row r="1801" spans="1:9" x14ac:dyDescent="0.25">
      <c r="A1801" t="s">
        <v>5331</v>
      </c>
      <c r="B1801" t="s">
        <v>5033</v>
      </c>
      <c r="C1801" t="s">
        <v>472</v>
      </c>
      <c r="D1801">
        <v>19.907407407407408</v>
      </c>
      <c r="E1801" t="s">
        <v>475</v>
      </c>
      <c r="F1801">
        <v>9843</v>
      </c>
      <c r="G1801" t="s">
        <v>5332</v>
      </c>
      <c r="H1801" t="s">
        <v>5337</v>
      </c>
      <c r="I1801" t="s">
        <v>5334</v>
      </c>
    </row>
    <row r="1802" spans="1:9" x14ac:dyDescent="0.25">
      <c r="A1802" t="s">
        <v>5331</v>
      </c>
      <c r="B1802" t="s">
        <v>5033</v>
      </c>
      <c r="C1802" t="s">
        <v>472</v>
      </c>
      <c r="D1802">
        <v>19.907407407407408</v>
      </c>
      <c r="E1802" t="s">
        <v>475</v>
      </c>
      <c r="F1802">
        <v>9843</v>
      </c>
      <c r="G1802" t="s">
        <v>5332</v>
      </c>
      <c r="H1802" t="s">
        <v>5338</v>
      </c>
      <c r="I1802" t="s">
        <v>5334</v>
      </c>
    </row>
    <row r="1803" spans="1:9" x14ac:dyDescent="0.25">
      <c r="A1803" t="s">
        <v>5339</v>
      </c>
      <c r="B1803" t="s">
        <v>5033</v>
      </c>
      <c r="C1803" t="s">
        <v>472</v>
      </c>
      <c r="D1803">
        <v>0</v>
      </c>
      <c r="E1803" t="s">
        <v>474</v>
      </c>
      <c r="F1803">
        <v>38</v>
      </c>
      <c r="G1803" t="s">
        <v>5340</v>
      </c>
      <c r="H1803" t="s">
        <v>5341</v>
      </c>
      <c r="I1803" t="s">
        <v>5342</v>
      </c>
    </row>
    <row r="1804" spans="1:9" x14ac:dyDescent="0.25">
      <c r="A1804" t="s">
        <v>5339</v>
      </c>
      <c r="B1804" t="s">
        <v>5033</v>
      </c>
      <c r="C1804" t="s">
        <v>472</v>
      </c>
      <c r="D1804">
        <v>0</v>
      </c>
      <c r="E1804" t="s">
        <v>474</v>
      </c>
      <c r="F1804">
        <v>38</v>
      </c>
      <c r="G1804" t="s">
        <v>5340</v>
      </c>
      <c r="H1804" t="s">
        <v>5343</v>
      </c>
      <c r="I1804" t="s">
        <v>5342</v>
      </c>
    </row>
    <row r="1805" spans="1:9" x14ac:dyDescent="0.25">
      <c r="A1805" t="s">
        <v>5339</v>
      </c>
      <c r="B1805" t="s">
        <v>5033</v>
      </c>
      <c r="C1805" t="s">
        <v>472</v>
      </c>
      <c r="D1805">
        <v>0</v>
      </c>
      <c r="E1805" t="s">
        <v>474</v>
      </c>
      <c r="F1805">
        <v>38</v>
      </c>
      <c r="G1805" t="s">
        <v>5340</v>
      </c>
      <c r="H1805" t="s">
        <v>5344</v>
      </c>
      <c r="I1805" t="s">
        <v>5342</v>
      </c>
    </row>
    <row r="1806" spans="1:9" x14ac:dyDescent="0.25">
      <c r="A1806" t="s">
        <v>5339</v>
      </c>
      <c r="B1806" t="s">
        <v>5033</v>
      </c>
      <c r="C1806" t="s">
        <v>472</v>
      </c>
      <c r="D1806">
        <v>0</v>
      </c>
      <c r="E1806" t="s">
        <v>474</v>
      </c>
      <c r="F1806">
        <v>38</v>
      </c>
      <c r="G1806" t="s">
        <v>5340</v>
      </c>
      <c r="H1806" t="s">
        <v>5345</v>
      </c>
      <c r="I1806" t="s">
        <v>5342</v>
      </c>
    </row>
    <row r="1807" spans="1:9" x14ac:dyDescent="0.25">
      <c r="A1807" t="s">
        <v>5346</v>
      </c>
      <c r="B1807" t="s">
        <v>5033</v>
      </c>
      <c r="C1807" t="s">
        <v>472</v>
      </c>
      <c r="D1807">
        <v>14.077380952380951</v>
      </c>
      <c r="E1807" t="s">
        <v>473</v>
      </c>
      <c r="F1807">
        <v>47754</v>
      </c>
      <c r="G1807" t="s">
        <v>5347</v>
      </c>
    </row>
    <row r="1808" spans="1:9" x14ac:dyDescent="0.25">
      <c r="A1808" t="s">
        <v>5348</v>
      </c>
      <c r="B1808" t="s">
        <v>5033</v>
      </c>
      <c r="C1808" t="s">
        <v>472</v>
      </c>
      <c r="D1808">
        <v>18.07909604519774</v>
      </c>
      <c r="E1808" t="s">
        <v>473</v>
      </c>
      <c r="F1808">
        <v>7748</v>
      </c>
      <c r="G1808" t="s">
        <v>5349</v>
      </c>
      <c r="H1808" t="s">
        <v>5350</v>
      </c>
      <c r="I1808" t="s">
        <v>5351</v>
      </c>
    </row>
    <row r="1809" spans="1:9" x14ac:dyDescent="0.25">
      <c r="A1809" t="s">
        <v>5348</v>
      </c>
      <c r="B1809" t="s">
        <v>5033</v>
      </c>
      <c r="C1809" t="s">
        <v>472</v>
      </c>
      <c r="D1809">
        <v>18.07909604519774</v>
      </c>
      <c r="E1809" t="s">
        <v>473</v>
      </c>
      <c r="F1809">
        <v>7748</v>
      </c>
      <c r="G1809" t="s">
        <v>5349</v>
      </c>
      <c r="H1809" t="s">
        <v>5352</v>
      </c>
      <c r="I1809" t="s">
        <v>5351</v>
      </c>
    </row>
    <row r="1810" spans="1:9" x14ac:dyDescent="0.25">
      <c r="A1810" t="s">
        <v>5353</v>
      </c>
      <c r="B1810" t="s">
        <v>5033</v>
      </c>
      <c r="C1810" t="s">
        <v>472</v>
      </c>
      <c r="D1810">
        <v>20.030234315948601</v>
      </c>
      <c r="E1810" t="s">
        <v>473</v>
      </c>
      <c r="F1810">
        <v>24843</v>
      </c>
      <c r="G1810" t="s">
        <v>5354</v>
      </c>
      <c r="H1810" t="s">
        <v>5355</v>
      </c>
      <c r="I1810" t="s">
        <v>5356</v>
      </c>
    </row>
    <row r="1811" spans="1:9" x14ac:dyDescent="0.25">
      <c r="A1811" t="s">
        <v>5353</v>
      </c>
      <c r="B1811" t="s">
        <v>5033</v>
      </c>
      <c r="C1811" t="s">
        <v>472</v>
      </c>
      <c r="D1811">
        <v>20.030234315948601</v>
      </c>
      <c r="E1811" t="s">
        <v>473</v>
      </c>
      <c r="F1811">
        <v>24843</v>
      </c>
      <c r="G1811" t="s">
        <v>5354</v>
      </c>
      <c r="H1811" t="s">
        <v>5357</v>
      </c>
      <c r="I1811" t="s">
        <v>5356</v>
      </c>
    </row>
    <row r="1812" spans="1:9" x14ac:dyDescent="0.25">
      <c r="A1812" t="s">
        <v>5353</v>
      </c>
      <c r="B1812" t="s">
        <v>5033</v>
      </c>
      <c r="C1812" t="s">
        <v>472</v>
      </c>
      <c r="D1812">
        <v>20.030234315948601</v>
      </c>
      <c r="E1812" t="s">
        <v>473</v>
      </c>
      <c r="F1812">
        <v>24843</v>
      </c>
      <c r="G1812" t="s">
        <v>5354</v>
      </c>
      <c r="H1812" t="s">
        <v>5358</v>
      </c>
      <c r="I1812" t="s">
        <v>5356</v>
      </c>
    </row>
    <row r="1813" spans="1:9" x14ac:dyDescent="0.25">
      <c r="A1813" t="s">
        <v>5359</v>
      </c>
      <c r="B1813" t="s">
        <v>5033</v>
      </c>
      <c r="C1813" t="s">
        <v>471</v>
      </c>
      <c r="D1813">
        <v>0</v>
      </c>
      <c r="E1813" t="s">
        <v>474</v>
      </c>
      <c r="F1813">
        <v>1</v>
      </c>
      <c r="G1813" t="s">
        <v>487</v>
      </c>
    </row>
    <row r="1814" spans="1:9" x14ac:dyDescent="0.25">
      <c r="A1814" t="s">
        <v>5360</v>
      </c>
      <c r="B1814" t="s">
        <v>5033</v>
      </c>
      <c r="C1814" t="s">
        <v>472</v>
      </c>
      <c r="D1814">
        <v>23.465211459754439</v>
      </c>
      <c r="E1814" t="s">
        <v>473</v>
      </c>
      <c r="F1814">
        <v>14662</v>
      </c>
      <c r="G1814" t="s">
        <v>5361</v>
      </c>
      <c r="H1814" t="s">
        <v>5362</v>
      </c>
      <c r="I1814" t="s">
        <v>5363</v>
      </c>
    </row>
    <row r="1815" spans="1:9" x14ac:dyDescent="0.25">
      <c r="A1815" t="s">
        <v>5364</v>
      </c>
      <c r="B1815" t="s">
        <v>5033</v>
      </c>
      <c r="C1815" t="s">
        <v>472</v>
      </c>
      <c r="D1815">
        <v>8.6734693877551017</v>
      </c>
      <c r="E1815" t="s">
        <v>473</v>
      </c>
      <c r="F1815">
        <v>5328</v>
      </c>
      <c r="G1815" t="s">
        <v>5365</v>
      </c>
      <c r="H1815" t="s">
        <v>5366</v>
      </c>
      <c r="I1815" t="s">
        <v>5367</v>
      </c>
    </row>
    <row r="1816" spans="1:9" x14ac:dyDescent="0.25">
      <c r="A1816" t="s">
        <v>5364</v>
      </c>
      <c r="B1816" t="s">
        <v>5033</v>
      </c>
      <c r="C1816" t="s">
        <v>472</v>
      </c>
      <c r="D1816">
        <v>8.6734693877551017</v>
      </c>
      <c r="E1816" t="s">
        <v>473</v>
      </c>
      <c r="F1816">
        <v>5328</v>
      </c>
      <c r="G1816" t="s">
        <v>5365</v>
      </c>
      <c r="H1816" t="s">
        <v>5368</v>
      </c>
      <c r="I1816" t="s">
        <v>5367</v>
      </c>
    </row>
    <row r="1817" spans="1:9" x14ac:dyDescent="0.25">
      <c r="A1817" t="s">
        <v>5369</v>
      </c>
      <c r="B1817" t="s">
        <v>5033</v>
      </c>
      <c r="C1817" t="s">
        <v>472</v>
      </c>
      <c r="D1817">
        <v>0</v>
      </c>
      <c r="E1817" t="s">
        <v>474</v>
      </c>
      <c r="F1817">
        <v>1</v>
      </c>
      <c r="G1817" t="s">
        <v>487</v>
      </c>
      <c r="H1817" t="s">
        <v>5370</v>
      </c>
      <c r="I1817" t="s">
        <v>5371</v>
      </c>
    </row>
    <row r="1818" spans="1:9" x14ac:dyDescent="0.25">
      <c r="A1818" t="s">
        <v>5372</v>
      </c>
      <c r="B1818" t="s">
        <v>5033</v>
      </c>
      <c r="C1818" t="s">
        <v>472</v>
      </c>
      <c r="D1818">
        <v>31.1495673671199</v>
      </c>
      <c r="E1818" t="s">
        <v>473</v>
      </c>
      <c r="F1818">
        <v>52467</v>
      </c>
      <c r="G1818" t="s">
        <v>5373</v>
      </c>
      <c r="H1818" t="s">
        <v>5374</v>
      </c>
      <c r="I1818" t="s">
        <v>5375</v>
      </c>
    </row>
    <row r="1819" spans="1:9" x14ac:dyDescent="0.25">
      <c r="A1819" t="s">
        <v>5376</v>
      </c>
      <c r="B1819" t="s">
        <v>5033</v>
      </c>
      <c r="C1819" t="s">
        <v>472</v>
      </c>
      <c r="D1819">
        <v>18.48404255319149</v>
      </c>
      <c r="E1819" t="s">
        <v>473</v>
      </c>
      <c r="F1819">
        <v>13683</v>
      </c>
      <c r="G1819" t="s">
        <v>5377</v>
      </c>
      <c r="H1819" t="s">
        <v>5378</v>
      </c>
      <c r="I1819" t="s">
        <v>5379</v>
      </c>
    </row>
    <row r="1820" spans="1:9" x14ac:dyDescent="0.25">
      <c r="A1820" t="s">
        <v>5380</v>
      </c>
      <c r="B1820" t="s">
        <v>5033</v>
      </c>
      <c r="C1820" t="s">
        <v>472</v>
      </c>
      <c r="D1820">
        <v>12.27272727272727</v>
      </c>
      <c r="E1820" t="s">
        <v>475</v>
      </c>
      <c r="F1820">
        <v>19286</v>
      </c>
      <c r="G1820" t="s">
        <v>5381</v>
      </c>
      <c r="H1820" t="s">
        <v>5382</v>
      </c>
      <c r="I1820" t="s">
        <v>5383</v>
      </c>
    </row>
    <row r="1821" spans="1:9" x14ac:dyDescent="0.25">
      <c r="A1821" t="s">
        <v>5384</v>
      </c>
      <c r="B1821" t="s">
        <v>5033</v>
      </c>
      <c r="C1821" t="s">
        <v>472</v>
      </c>
      <c r="D1821">
        <v>22.483221476510071</v>
      </c>
      <c r="E1821" t="s">
        <v>475</v>
      </c>
      <c r="F1821">
        <v>16513</v>
      </c>
      <c r="G1821" t="s">
        <v>5385</v>
      </c>
      <c r="H1821" t="s">
        <v>5386</v>
      </c>
      <c r="I1821" t="s">
        <v>5387</v>
      </c>
    </row>
    <row r="1822" spans="1:9" x14ac:dyDescent="0.25">
      <c r="A1822" t="s">
        <v>5388</v>
      </c>
      <c r="B1822" t="s">
        <v>5033</v>
      </c>
      <c r="C1822" t="s">
        <v>472</v>
      </c>
      <c r="D1822">
        <v>18.636276575368701</v>
      </c>
      <c r="E1822" t="s">
        <v>473</v>
      </c>
      <c r="F1822">
        <v>130458</v>
      </c>
      <c r="G1822" t="s">
        <v>5038</v>
      </c>
      <c r="H1822" t="s">
        <v>5389</v>
      </c>
      <c r="I1822" t="s">
        <v>5390</v>
      </c>
    </row>
    <row r="1823" spans="1:9" x14ac:dyDescent="0.25">
      <c r="A1823" t="s">
        <v>5388</v>
      </c>
      <c r="B1823" t="s">
        <v>5033</v>
      </c>
      <c r="C1823" t="s">
        <v>472</v>
      </c>
      <c r="D1823">
        <v>18.636276575368701</v>
      </c>
      <c r="E1823" t="s">
        <v>473</v>
      </c>
      <c r="F1823">
        <v>130458</v>
      </c>
      <c r="G1823" t="s">
        <v>5038</v>
      </c>
      <c r="H1823" t="s">
        <v>5391</v>
      </c>
      <c r="I1823" t="s">
        <v>5390</v>
      </c>
    </row>
    <row r="1824" spans="1:9" x14ac:dyDescent="0.25">
      <c r="A1824" t="s">
        <v>5392</v>
      </c>
      <c r="B1824" t="s">
        <v>5033</v>
      </c>
      <c r="C1824" t="s">
        <v>472</v>
      </c>
      <c r="D1824">
        <v>32.309746328437917</v>
      </c>
      <c r="E1824" t="s">
        <v>473</v>
      </c>
      <c r="F1824">
        <v>17575</v>
      </c>
      <c r="G1824" t="s">
        <v>5047</v>
      </c>
      <c r="H1824" t="s">
        <v>5393</v>
      </c>
      <c r="I1824" t="s">
        <v>5394</v>
      </c>
    </row>
    <row r="1825" spans="1:9" x14ac:dyDescent="0.25">
      <c r="A1825" t="s">
        <v>5395</v>
      </c>
      <c r="B1825" t="s">
        <v>5033</v>
      </c>
      <c r="C1825" t="s">
        <v>472</v>
      </c>
      <c r="D1825">
        <v>17.357762777242041</v>
      </c>
      <c r="E1825" t="s">
        <v>473</v>
      </c>
      <c r="F1825">
        <v>22234</v>
      </c>
      <c r="G1825" t="s">
        <v>5396</v>
      </c>
      <c r="H1825" t="s">
        <v>5397</v>
      </c>
      <c r="I1825" t="s">
        <v>5398</v>
      </c>
    </row>
    <row r="1826" spans="1:9" x14ac:dyDescent="0.25">
      <c r="A1826" t="s">
        <v>5399</v>
      </c>
      <c r="B1826" t="s">
        <v>5033</v>
      </c>
      <c r="C1826" t="s">
        <v>472</v>
      </c>
      <c r="D1826">
        <v>22.470515207945379</v>
      </c>
      <c r="E1826" t="s">
        <v>473</v>
      </c>
      <c r="F1826">
        <v>32447</v>
      </c>
      <c r="G1826" t="s">
        <v>5073</v>
      </c>
      <c r="H1826" t="s">
        <v>5400</v>
      </c>
      <c r="I1826" t="s">
        <v>5401</v>
      </c>
    </row>
    <row r="1827" spans="1:9" x14ac:dyDescent="0.25">
      <c r="A1827" t="s">
        <v>5402</v>
      </c>
      <c r="B1827" t="s">
        <v>5033</v>
      </c>
      <c r="C1827" t="s">
        <v>472</v>
      </c>
      <c r="D1827">
        <v>17.357762777242041</v>
      </c>
      <c r="E1827" t="s">
        <v>473</v>
      </c>
      <c r="F1827">
        <v>22234</v>
      </c>
      <c r="G1827" t="s">
        <v>5396</v>
      </c>
    </row>
    <row r="1828" spans="1:9" x14ac:dyDescent="0.25">
      <c r="A1828" t="s">
        <v>5403</v>
      </c>
      <c r="B1828" t="s">
        <v>5033</v>
      </c>
      <c r="C1828" t="s">
        <v>472</v>
      </c>
      <c r="D1828">
        <v>22.5031605562579</v>
      </c>
      <c r="E1828" t="s">
        <v>475</v>
      </c>
      <c r="F1828">
        <v>40272</v>
      </c>
      <c r="G1828" t="s">
        <v>5404</v>
      </c>
      <c r="H1828" t="s">
        <v>5405</v>
      </c>
      <c r="I1828" t="s">
        <v>5406</v>
      </c>
    </row>
    <row r="1829" spans="1:9" x14ac:dyDescent="0.25">
      <c r="A1829" t="s">
        <v>5403</v>
      </c>
      <c r="B1829" t="s">
        <v>5033</v>
      </c>
      <c r="C1829" t="s">
        <v>472</v>
      </c>
      <c r="D1829">
        <v>22.5031605562579</v>
      </c>
      <c r="E1829" t="s">
        <v>475</v>
      </c>
      <c r="F1829">
        <v>40272</v>
      </c>
      <c r="G1829" t="s">
        <v>5404</v>
      </c>
      <c r="H1829" t="s">
        <v>5407</v>
      </c>
      <c r="I1829" t="s">
        <v>5406</v>
      </c>
    </row>
    <row r="1830" spans="1:9" x14ac:dyDescent="0.25">
      <c r="A1830" t="s">
        <v>5403</v>
      </c>
      <c r="B1830" t="s">
        <v>5033</v>
      </c>
      <c r="C1830" t="s">
        <v>472</v>
      </c>
      <c r="D1830">
        <v>22.5031605562579</v>
      </c>
      <c r="E1830" t="s">
        <v>475</v>
      </c>
      <c r="F1830">
        <v>40272</v>
      </c>
      <c r="G1830" t="s">
        <v>5404</v>
      </c>
      <c r="H1830" t="s">
        <v>5408</v>
      </c>
      <c r="I1830" t="s">
        <v>5406</v>
      </c>
    </row>
    <row r="1831" spans="1:9" x14ac:dyDescent="0.25">
      <c r="A1831" t="s">
        <v>5403</v>
      </c>
      <c r="B1831" t="s">
        <v>5033</v>
      </c>
      <c r="C1831" t="s">
        <v>472</v>
      </c>
      <c r="D1831">
        <v>22.5031605562579</v>
      </c>
      <c r="E1831" t="s">
        <v>475</v>
      </c>
      <c r="F1831">
        <v>40272</v>
      </c>
      <c r="G1831" t="s">
        <v>5404</v>
      </c>
      <c r="H1831" t="s">
        <v>5409</v>
      </c>
      <c r="I1831" t="s">
        <v>5406</v>
      </c>
    </row>
    <row r="1832" spans="1:9" x14ac:dyDescent="0.25">
      <c r="A1832" t="s">
        <v>5410</v>
      </c>
      <c r="B1832" t="s">
        <v>5033</v>
      </c>
      <c r="C1832" t="s">
        <v>472</v>
      </c>
      <c r="D1832">
        <v>7.1100917431192663</v>
      </c>
      <c r="E1832" t="s">
        <v>473</v>
      </c>
      <c r="F1832">
        <v>5988</v>
      </c>
      <c r="G1832" t="s">
        <v>5411</v>
      </c>
      <c r="H1832" t="s">
        <v>5412</v>
      </c>
      <c r="I1832" t="s">
        <v>5413</v>
      </c>
    </row>
    <row r="1833" spans="1:9" x14ac:dyDescent="0.25">
      <c r="A1833" t="s">
        <v>5414</v>
      </c>
      <c r="B1833" t="s">
        <v>5033</v>
      </c>
      <c r="C1833" t="s">
        <v>472</v>
      </c>
      <c r="D1833">
        <v>0</v>
      </c>
      <c r="E1833" t="s">
        <v>474</v>
      </c>
      <c r="F1833">
        <v>1</v>
      </c>
      <c r="G1833" t="s">
        <v>487</v>
      </c>
      <c r="H1833" t="s">
        <v>5415</v>
      </c>
      <c r="I1833" t="s">
        <v>5416</v>
      </c>
    </row>
    <row r="1834" spans="1:9" x14ac:dyDescent="0.25">
      <c r="A1834" t="s">
        <v>5417</v>
      </c>
      <c r="B1834" t="s">
        <v>5033</v>
      </c>
      <c r="C1834" t="s">
        <v>472</v>
      </c>
      <c r="D1834">
        <v>12</v>
      </c>
      <c r="E1834" t="s">
        <v>473</v>
      </c>
      <c r="F1834">
        <v>5637</v>
      </c>
      <c r="G1834" t="s">
        <v>5418</v>
      </c>
      <c r="H1834" t="s">
        <v>5419</v>
      </c>
      <c r="I1834" t="s">
        <v>5420</v>
      </c>
    </row>
    <row r="1835" spans="1:9" x14ac:dyDescent="0.25">
      <c r="A1835" t="s">
        <v>5421</v>
      </c>
      <c r="B1835" t="s">
        <v>5033</v>
      </c>
      <c r="C1835" t="s">
        <v>472</v>
      </c>
      <c r="D1835">
        <v>6.3324538258575203</v>
      </c>
      <c r="E1835" t="s">
        <v>473</v>
      </c>
      <c r="F1835">
        <v>5875</v>
      </c>
      <c r="G1835" t="s">
        <v>5422</v>
      </c>
      <c r="H1835" t="s">
        <v>5423</v>
      </c>
      <c r="I1835" t="s">
        <v>5424</v>
      </c>
    </row>
    <row r="1836" spans="1:9" x14ac:dyDescent="0.25">
      <c r="A1836" t="s">
        <v>5425</v>
      </c>
      <c r="B1836" t="s">
        <v>5426</v>
      </c>
      <c r="C1836" t="s">
        <v>472</v>
      </c>
      <c r="D1836">
        <v>0</v>
      </c>
      <c r="E1836" t="s">
        <v>474</v>
      </c>
      <c r="F1836">
        <v>1</v>
      </c>
      <c r="G1836" t="s">
        <v>487</v>
      </c>
    </row>
    <row r="1837" spans="1:9" x14ac:dyDescent="0.25">
      <c r="A1837" t="s">
        <v>5427</v>
      </c>
      <c r="B1837" t="s">
        <v>5426</v>
      </c>
      <c r="C1837" t="s">
        <v>472</v>
      </c>
      <c r="D1837">
        <v>24.685382381413358</v>
      </c>
      <c r="E1837" t="s">
        <v>473</v>
      </c>
      <c r="F1837">
        <v>21855</v>
      </c>
      <c r="G1837" t="s">
        <v>5428</v>
      </c>
      <c r="H1837" t="s">
        <v>5429</v>
      </c>
      <c r="I1837" t="s">
        <v>5430</v>
      </c>
    </row>
    <row r="1838" spans="1:9" x14ac:dyDescent="0.25">
      <c r="A1838" t="s">
        <v>5431</v>
      </c>
      <c r="B1838" t="s">
        <v>5426</v>
      </c>
      <c r="C1838" t="s">
        <v>472</v>
      </c>
      <c r="D1838">
        <v>0</v>
      </c>
      <c r="E1838" t="s">
        <v>474</v>
      </c>
      <c r="F1838">
        <v>11</v>
      </c>
      <c r="G1838" t="s">
        <v>5432</v>
      </c>
      <c r="H1838" t="s">
        <v>5433</v>
      </c>
      <c r="I1838" t="s">
        <v>5434</v>
      </c>
    </row>
    <row r="1839" spans="1:9" x14ac:dyDescent="0.25">
      <c r="A1839" t="s">
        <v>5435</v>
      </c>
      <c r="B1839" t="s">
        <v>5426</v>
      </c>
      <c r="C1839" t="s">
        <v>472</v>
      </c>
      <c r="D1839">
        <v>32.787958115183237</v>
      </c>
      <c r="E1839" t="s">
        <v>475</v>
      </c>
      <c r="F1839">
        <v>37308</v>
      </c>
      <c r="G1839" t="s">
        <v>5436</v>
      </c>
      <c r="H1839" t="s">
        <v>5437</v>
      </c>
      <c r="I1839" t="s">
        <v>5438</v>
      </c>
    </row>
    <row r="1840" spans="1:9" x14ac:dyDescent="0.25">
      <c r="A1840" t="s">
        <v>5439</v>
      </c>
      <c r="B1840" t="s">
        <v>5426</v>
      </c>
      <c r="C1840" t="s">
        <v>472</v>
      </c>
      <c r="D1840">
        <v>22.8862973760933</v>
      </c>
      <c r="E1840" t="s">
        <v>475</v>
      </c>
      <c r="F1840">
        <v>15450</v>
      </c>
      <c r="G1840" t="s">
        <v>5440</v>
      </c>
      <c r="H1840" t="s">
        <v>5441</v>
      </c>
      <c r="I1840" t="s">
        <v>5442</v>
      </c>
    </row>
    <row r="1841" spans="1:9" x14ac:dyDescent="0.25">
      <c r="A1841" t="s">
        <v>5443</v>
      </c>
      <c r="B1841" t="s">
        <v>5426</v>
      </c>
      <c r="C1841" t="s">
        <v>472</v>
      </c>
      <c r="D1841">
        <v>22.27272727272727</v>
      </c>
      <c r="E1841" t="s">
        <v>475</v>
      </c>
      <c r="F1841">
        <v>20109</v>
      </c>
      <c r="G1841" t="s">
        <v>5444</v>
      </c>
      <c r="H1841" t="s">
        <v>5445</v>
      </c>
      <c r="I1841" t="s">
        <v>5446</v>
      </c>
    </row>
    <row r="1842" spans="1:9" x14ac:dyDescent="0.25">
      <c r="A1842" t="s">
        <v>5447</v>
      </c>
      <c r="B1842" t="s">
        <v>5426</v>
      </c>
      <c r="C1842" t="s">
        <v>472</v>
      </c>
      <c r="D1842">
        <v>15.442561205273069</v>
      </c>
      <c r="E1842" t="s">
        <v>473</v>
      </c>
      <c r="F1842">
        <v>44581</v>
      </c>
      <c r="G1842" t="s">
        <v>5448</v>
      </c>
    </row>
    <row r="1843" spans="1:9" x14ac:dyDescent="0.25">
      <c r="A1843" t="s">
        <v>5449</v>
      </c>
      <c r="B1843" t="s">
        <v>5426</v>
      </c>
      <c r="C1843" t="s">
        <v>472</v>
      </c>
      <c r="D1843">
        <v>15.32625189681335</v>
      </c>
      <c r="E1843" t="s">
        <v>473</v>
      </c>
      <c r="F1843">
        <v>10852</v>
      </c>
      <c r="G1843" t="s">
        <v>5450</v>
      </c>
      <c r="H1843" t="s">
        <v>5451</v>
      </c>
      <c r="I1843" t="s">
        <v>5452</v>
      </c>
    </row>
    <row r="1844" spans="1:9" x14ac:dyDescent="0.25">
      <c r="A1844" t="s">
        <v>5453</v>
      </c>
      <c r="B1844" t="s">
        <v>5426</v>
      </c>
      <c r="C1844" t="s">
        <v>472</v>
      </c>
      <c r="D1844">
        <v>10.72916666666667</v>
      </c>
      <c r="E1844" t="s">
        <v>473</v>
      </c>
      <c r="F1844">
        <v>20959</v>
      </c>
      <c r="G1844" t="s">
        <v>5454</v>
      </c>
      <c r="H1844" t="s">
        <v>5455</v>
      </c>
      <c r="I1844" t="s">
        <v>5456</v>
      </c>
    </row>
    <row r="1845" spans="1:9" x14ac:dyDescent="0.25">
      <c r="A1845" t="s">
        <v>5457</v>
      </c>
      <c r="B1845" t="s">
        <v>5426</v>
      </c>
      <c r="C1845" t="s">
        <v>472</v>
      </c>
      <c r="D1845">
        <v>19.50354609929078</v>
      </c>
      <c r="E1845" t="s">
        <v>475</v>
      </c>
      <c r="F1845">
        <v>30594</v>
      </c>
      <c r="G1845" t="s">
        <v>5458</v>
      </c>
    </row>
    <row r="1846" spans="1:9" x14ac:dyDescent="0.25">
      <c r="A1846" t="s">
        <v>5459</v>
      </c>
      <c r="B1846" t="s">
        <v>5426</v>
      </c>
      <c r="C1846" t="s">
        <v>472</v>
      </c>
      <c r="D1846">
        <v>0</v>
      </c>
      <c r="E1846" t="s">
        <v>474</v>
      </c>
      <c r="F1846">
        <v>1</v>
      </c>
      <c r="G1846" t="s">
        <v>487</v>
      </c>
      <c r="H1846" t="s">
        <v>5460</v>
      </c>
      <c r="I1846" t="s">
        <v>5461</v>
      </c>
    </row>
    <row r="1847" spans="1:9" x14ac:dyDescent="0.25">
      <c r="A1847" t="s">
        <v>5462</v>
      </c>
      <c r="B1847" t="s">
        <v>5426</v>
      </c>
      <c r="C1847" t="s">
        <v>472</v>
      </c>
      <c r="D1847">
        <v>22.588376273217499</v>
      </c>
      <c r="E1847" t="s">
        <v>473</v>
      </c>
      <c r="F1847">
        <v>35413</v>
      </c>
      <c r="G1847" t="s">
        <v>5463</v>
      </c>
      <c r="H1847" t="s">
        <v>5464</v>
      </c>
      <c r="I1847" t="s">
        <v>5465</v>
      </c>
    </row>
    <row r="1848" spans="1:9" x14ac:dyDescent="0.25">
      <c r="A1848" t="s">
        <v>5466</v>
      </c>
      <c r="B1848" t="s">
        <v>5426</v>
      </c>
      <c r="C1848" t="s">
        <v>472</v>
      </c>
      <c r="D1848">
        <v>0</v>
      </c>
      <c r="E1848" t="s">
        <v>474</v>
      </c>
      <c r="F1848">
        <v>1</v>
      </c>
      <c r="G1848" t="s">
        <v>487</v>
      </c>
      <c r="H1848" t="s">
        <v>5467</v>
      </c>
      <c r="I1848" t="s">
        <v>5468</v>
      </c>
    </row>
    <row r="1849" spans="1:9" x14ac:dyDescent="0.25">
      <c r="A1849" t="s">
        <v>5469</v>
      </c>
      <c r="B1849" t="s">
        <v>5426</v>
      </c>
      <c r="C1849" t="s">
        <v>472</v>
      </c>
      <c r="D1849">
        <v>12</v>
      </c>
      <c r="E1849" t="s">
        <v>473</v>
      </c>
      <c r="F1849">
        <v>6234</v>
      </c>
      <c r="G1849" t="s">
        <v>5470</v>
      </c>
      <c r="H1849" t="s">
        <v>5471</v>
      </c>
      <c r="I1849" t="s">
        <v>5472</v>
      </c>
    </row>
    <row r="1850" spans="1:9" x14ac:dyDescent="0.25">
      <c r="A1850" t="s">
        <v>5473</v>
      </c>
      <c r="B1850" t="s">
        <v>5426</v>
      </c>
      <c r="C1850" t="s">
        <v>472</v>
      </c>
      <c r="D1850">
        <v>6.5822784810126587</v>
      </c>
      <c r="E1850" t="s">
        <v>473</v>
      </c>
      <c r="F1850">
        <v>11482</v>
      </c>
      <c r="G1850" t="s">
        <v>5474</v>
      </c>
      <c r="H1850" t="s">
        <v>5475</v>
      </c>
      <c r="I1850" t="s">
        <v>5476</v>
      </c>
    </row>
    <row r="1851" spans="1:9" x14ac:dyDescent="0.25">
      <c r="A1851" t="s">
        <v>5477</v>
      </c>
      <c r="B1851" t="s">
        <v>5426</v>
      </c>
      <c r="C1851" t="s">
        <v>472</v>
      </c>
      <c r="D1851">
        <v>21.03092783505155</v>
      </c>
      <c r="E1851" t="s">
        <v>475</v>
      </c>
      <c r="F1851">
        <v>21807</v>
      </c>
      <c r="G1851" t="s">
        <v>5478</v>
      </c>
      <c r="H1851" t="s">
        <v>5479</v>
      </c>
      <c r="I1851" t="s">
        <v>5480</v>
      </c>
    </row>
    <row r="1852" spans="1:9" x14ac:dyDescent="0.25">
      <c r="A1852" t="s">
        <v>5481</v>
      </c>
      <c r="B1852" t="s">
        <v>5426</v>
      </c>
      <c r="C1852" t="s">
        <v>472</v>
      </c>
      <c r="D1852">
        <v>35.87044534412955</v>
      </c>
      <c r="E1852" t="s">
        <v>473</v>
      </c>
      <c r="F1852">
        <v>29606</v>
      </c>
      <c r="G1852" t="s">
        <v>5482</v>
      </c>
    </row>
    <row r="1853" spans="1:9" x14ac:dyDescent="0.25">
      <c r="A1853" t="s">
        <v>5483</v>
      </c>
      <c r="B1853" t="s">
        <v>5426</v>
      </c>
      <c r="C1853" t="s">
        <v>472</v>
      </c>
      <c r="D1853">
        <v>0</v>
      </c>
      <c r="E1853" t="s">
        <v>474</v>
      </c>
      <c r="F1853">
        <v>1</v>
      </c>
      <c r="G1853" t="s">
        <v>487</v>
      </c>
      <c r="H1853" t="s">
        <v>5484</v>
      </c>
      <c r="I1853" t="s">
        <v>5485</v>
      </c>
    </row>
    <row r="1854" spans="1:9" x14ac:dyDescent="0.25">
      <c r="A1854" t="s">
        <v>5483</v>
      </c>
      <c r="B1854" t="s">
        <v>5426</v>
      </c>
      <c r="C1854" t="s">
        <v>472</v>
      </c>
      <c r="D1854">
        <v>0</v>
      </c>
      <c r="E1854" t="s">
        <v>474</v>
      </c>
      <c r="F1854">
        <v>1</v>
      </c>
      <c r="G1854" t="s">
        <v>487</v>
      </c>
      <c r="H1854" t="s">
        <v>5486</v>
      </c>
      <c r="I1854" t="s">
        <v>5485</v>
      </c>
    </row>
    <row r="1855" spans="1:9" x14ac:dyDescent="0.25">
      <c r="A1855" t="s">
        <v>5483</v>
      </c>
      <c r="B1855" t="s">
        <v>5426</v>
      </c>
      <c r="C1855" t="s">
        <v>472</v>
      </c>
      <c r="D1855">
        <v>0</v>
      </c>
      <c r="E1855" t="s">
        <v>474</v>
      </c>
      <c r="F1855">
        <v>1</v>
      </c>
      <c r="G1855" t="s">
        <v>487</v>
      </c>
      <c r="H1855" t="s">
        <v>5487</v>
      </c>
      <c r="I1855" t="s">
        <v>5485</v>
      </c>
    </row>
    <row r="1856" spans="1:9" x14ac:dyDescent="0.25">
      <c r="A1856" t="s">
        <v>5488</v>
      </c>
      <c r="B1856" t="s">
        <v>5426</v>
      </c>
      <c r="C1856" t="s">
        <v>472</v>
      </c>
      <c r="D1856">
        <v>3.191489361702128</v>
      </c>
      <c r="E1856" t="s">
        <v>475</v>
      </c>
      <c r="F1856">
        <v>3997</v>
      </c>
      <c r="G1856" t="s">
        <v>5489</v>
      </c>
      <c r="H1856" t="s">
        <v>5490</v>
      </c>
      <c r="I1856" t="s">
        <v>5491</v>
      </c>
    </row>
    <row r="1857" spans="1:9" x14ac:dyDescent="0.25">
      <c r="A1857" t="s">
        <v>5492</v>
      </c>
      <c r="B1857" t="s">
        <v>5426</v>
      </c>
      <c r="C1857" t="s">
        <v>472</v>
      </c>
      <c r="D1857">
        <v>23.369565217391301</v>
      </c>
      <c r="E1857" t="s">
        <v>475</v>
      </c>
      <c r="F1857">
        <v>40653</v>
      </c>
      <c r="G1857" t="s">
        <v>5493</v>
      </c>
      <c r="H1857" t="s">
        <v>5494</v>
      </c>
      <c r="I1857" t="s">
        <v>5495</v>
      </c>
    </row>
    <row r="1858" spans="1:9" x14ac:dyDescent="0.25">
      <c r="A1858" t="s">
        <v>5496</v>
      </c>
      <c r="B1858" t="s">
        <v>5426</v>
      </c>
      <c r="C1858" t="s">
        <v>472</v>
      </c>
      <c r="D1858">
        <v>32.477535301668809</v>
      </c>
      <c r="E1858" t="s">
        <v>475</v>
      </c>
      <c r="F1858">
        <v>19786</v>
      </c>
      <c r="G1858" t="s">
        <v>5497</v>
      </c>
    </row>
    <row r="1859" spans="1:9" x14ac:dyDescent="0.25">
      <c r="A1859" t="s">
        <v>5498</v>
      </c>
      <c r="B1859" t="s">
        <v>5426</v>
      </c>
      <c r="C1859" t="s">
        <v>472</v>
      </c>
      <c r="D1859">
        <v>22.966507177033488</v>
      </c>
      <c r="E1859" t="s">
        <v>473</v>
      </c>
      <c r="F1859">
        <v>4758</v>
      </c>
      <c r="G1859" t="s">
        <v>5499</v>
      </c>
    </row>
    <row r="1860" spans="1:9" x14ac:dyDescent="0.25">
      <c r="A1860" t="s">
        <v>5500</v>
      </c>
      <c r="B1860" t="s">
        <v>5426</v>
      </c>
      <c r="C1860" t="s">
        <v>472</v>
      </c>
      <c r="D1860">
        <v>27.010309278350519</v>
      </c>
      <c r="E1860" t="s">
        <v>475</v>
      </c>
      <c r="F1860">
        <v>27588</v>
      </c>
      <c r="G1860" t="s">
        <v>5501</v>
      </c>
      <c r="H1860" t="s">
        <v>5502</v>
      </c>
      <c r="I1860" t="s">
        <v>5503</v>
      </c>
    </row>
    <row r="1861" spans="1:9" x14ac:dyDescent="0.25">
      <c r="A1861" t="s">
        <v>5504</v>
      </c>
      <c r="B1861" t="s">
        <v>5426</v>
      </c>
      <c r="C1861" t="s">
        <v>472</v>
      </c>
      <c r="D1861">
        <v>0</v>
      </c>
      <c r="E1861" t="s">
        <v>474</v>
      </c>
      <c r="F1861">
        <v>1</v>
      </c>
      <c r="G1861" t="s">
        <v>487</v>
      </c>
    </row>
    <row r="1862" spans="1:9" x14ac:dyDescent="0.25">
      <c r="A1862" t="s">
        <v>5505</v>
      </c>
      <c r="B1862" t="s">
        <v>5426</v>
      </c>
      <c r="C1862" t="s">
        <v>472</v>
      </c>
      <c r="D1862">
        <v>8.0979284369114879</v>
      </c>
      <c r="E1862" t="s">
        <v>473</v>
      </c>
      <c r="F1862">
        <v>9664</v>
      </c>
      <c r="G1862" t="s">
        <v>5506</v>
      </c>
    </row>
    <row r="1863" spans="1:9" x14ac:dyDescent="0.25">
      <c r="A1863" t="s">
        <v>5507</v>
      </c>
      <c r="B1863" t="s">
        <v>5426</v>
      </c>
      <c r="C1863" t="s">
        <v>472</v>
      </c>
      <c r="D1863">
        <v>18.666666666666671</v>
      </c>
      <c r="E1863" t="s">
        <v>473</v>
      </c>
      <c r="F1863">
        <v>7279</v>
      </c>
      <c r="G1863" t="s">
        <v>5508</v>
      </c>
    </row>
    <row r="1864" spans="1:9" x14ac:dyDescent="0.25">
      <c r="A1864" t="s">
        <v>5509</v>
      </c>
      <c r="B1864" t="s">
        <v>5426</v>
      </c>
      <c r="C1864" t="s">
        <v>472</v>
      </c>
      <c r="D1864">
        <v>60</v>
      </c>
      <c r="E1864" t="s">
        <v>475</v>
      </c>
      <c r="F1864">
        <v>2110</v>
      </c>
      <c r="G1864" t="s">
        <v>5510</v>
      </c>
      <c r="H1864" t="s">
        <v>5511</v>
      </c>
      <c r="I1864" t="s">
        <v>5512</v>
      </c>
    </row>
    <row r="1865" spans="1:9" x14ac:dyDescent="0.25">
      <c r="A1865" t="s">
        <v>5513</v>
      </c>
      <c r="B1865" t="s">
        <v>5426</v>
      </c>
      <c r="C1865" t="s">
        <v>472</v>
      </c>
      <c r="D1865">
        <v>45.875420875420872</v>
      </c>
      <c r="E1865" t="s">
        <v>473</v>
      </c>
      <c r="F1865">
        <v>32840</v>
      </c>
      <c r="G1865" t="s">
        <v>5514</v>
      </c>
      <c r="H1865" t="s">
        <v>5515</v>
      </c>
      <c r="I1865" t="s">
        <v>5516</v>
      </c>
    </row>
    <row r="1866" spans="1:9" x14ac:dyDescent="0.25">
      <c r="A1866" t="s">
        <v>5517</v>
      </c>
      <c r="B1866" t="s">
        <v>5426</v>
      </c>
      <c r="C1866" t="s">
        <v>472</v>
      </c>
      <c r="D1866">
        <v>29.80132450331126</v>
      </c>
      <c r="E1866" t="s">
        <v>475</v>
      </c>
      <c r="F1866">
        <v>3576</v>
      </c>
      <c r="G1866" t="s">
        <v>5518</v>
      </c>
    </row>
    <row r="1867" spans="1:9" x14ac:dyDescent="0.25">
      <c r="A1867" t="s">
        <v>5519</v>
      </c>
      <c r="B1867" t="s">
        <v>5426</v>
      </c>
      <c r="C1867" t="s">
        <v>472</v>
      </c>
      <c r="D1867">
        <v>0</v>
      </c>
      <c r="E1867" t="s">
        <v>474</v>
      </c>
      <c r="F1867">
        <v>1</v>
      </c>
      <c r="G1867" t="s">
        <v>487</v>
      </c>
      <c r="H1867" t="s">
        <v>5520</v>
      </c>
      <c r="I1867" t="s">
        <v>5521</v>
      </c>
    </row>
    <row r="1868" spans="1:9" x14ac:dyDescent="0.25">
      <c r="A1868" t="s">
        <v>5522</v>
      </c>
      <c r="B1868" t="s">
        <v>5426</v>
      </c>
      <c r="C1868" t="s">
        <v>472</v>
      </c>
      <c r="D1868">
        <v>9</v>
      </c>
      <c r="E1868" t="s">
        <v>473</v>
      </c>
      <c r="F1868">
        <v>7777</v>
      </c>
      <c r="G1868" t="s">
        <v>5523</v>
      </c>
      <c r="H1868" t="s">
        <v>5524</v>
      </c>
      <c r="I1868" t="s">
        <v>5525</v>
      </c>
    </row>
    <row r="1869" spans="1:9" x14ac:dyDescent="0.25">
      <c r="A1869" t="s">
        <v>5526</v>
      </c>
      <c r="B1869" t="s">
        <v>5426</v>
      </c>
      <c r="C1869" t="s">
        <v>472</v>
      </c>
      <c r="D1869">
        <v>8.4112149532710276</v>
      </c>
      <c r="E1869" t="s">
        <v>473</v>
      </c>
      <c r="F1869">
        <v>11322</v>
      </c>
      <c r="G1869" t="s">
        <v>5527</v>
      </c>
      <c r="H1869" t="s">
        <v>5528</v>
      </c>
      <c r="I1869" t="s">
        <v>5529</v>
      </c>
    </row>
    <row r="1870" spans="1:9" x14ac:dyDescent="0.25">
      <c r="A1870" t="s">
        <v>5530</v>
      </c>
      <c r="B1870" t="s">
        <v>5426</v>
      </c>
      <c r="C1870" t="s">
        <v>472</v>
      </c>
      <c r="D1870">
        <v>36.243386243386247</v>
      </c>
      <c r="E1870" t="s">
        <v>473</v>
      </c>
      <c r="F1870">
        <v>33881</v>
      </c>
      <c r="G1870" t="s">
        <v>5531</v>
      </c>
      <c r="H1870" t="s">
        <v>5532</v>
      </c>
      <c r="I1870" t="s">
        <v>5533</v>
      </c>
    </row>
    <row r="1871" spans="1:9" x14ac:dyDescent="0.25">
      <c r="A1871" t="s">
        <v>5534</v>
      </c>
      <c r="B1871" t="s">
        <v>5426</v>
      </c>
      <c r="C1871" t="s">
        <v>472</v>
      </c>
      <c r="D1871">
        <v>32.858499525166188</v>
      </c>
      <c r="E1871" t="s">
        <v>475</v>
      </c>
      <c r="F1871">
        <v>25045</v>
      </c>
      <c r="G1871" t="s">
        <v>5535</v>
      </c>
      <c r="H1871" t="s">
        <v>5536</v>
      </c>
      <c r="I1871" t="s">
        <v>5537</v>
      </c>
    </row>
    <row r="1872" spans="1:9" x14ac:dyDescent="0.25">
      <c r="A1872" t="s">
        <v>5534</v>
      </c>
      <c r="B1872" t="s">
        <v>5426</v>
      </c>
      <c r="C1872" t="s">
        <v>472</v>
      </c>
      <c r="D1872">
        <v>32.858499525166188</v>
      </c>
      <c r="E1872" t="s">
        <v>475</v>
      </c>
      <c r="F1872">
        <v>25045</v>
      </c>
      <c r="G1872" t="s">
        <v>5535</v>
      </c>
      <c r="H1872" t="s">
        <v>5538</v>
      </c>
      <c r="I1872" t="s">
        <v>5537</v>
      </c>
    </row>
    <row r="1873" spans="1:9" x14ac:dyDescent="0.25">
      <c r="A1873" t="s">
        <v>5539</v>
      </c>
      <c r="B1873" t="s">
        <v>5426</v>
      </c>
      <c r="C1873" t="s">
        <v>472</v>
      </c>
      <c r="D1873">
        <v>9.2719352831362798</v>
      </c>
      <c r="E1873" t="s">
        <v>473</v>
      </c>
      <c r="F1873">
        <v>40065</v>
      </c>
      <c r="G1873" t="s">
        <v>5540</v>
      </c>
      <c r="H1873" t="s">
        <v>5541</v>
      </c>
      <c r="I1873" t="s">
        <v>5542</v>
      </c>
    </row>
    <row r="1874" spans="1:9" x14ac:dyDescent="0.25">
      <c r="A1874" t="s">
        <v>5543</v>
      </c>
      <c r="B1874" t="s">
        <v>5426</v>
      </c>
      <c r="C1874" t="s">
        <v>472</v>
      </c>
      <c r="D1874">
        <v>33.898305084745758</v>
      </c>
      <c r="E1874" t="s">
        <v>475</v>
      </c>
      <c r="F1874">
        <v>22462</v>
      </c>
      <c r="G1874" t="s">
        <v>5544</v>
      </c>
      <c r="H1874" t="s">
        <v>5545</v>
      </c>
      <c r="I1874" t="s">
        <v>5546</v>
      </c>
    </row>
    <row r="1875" spans="1:9" x14ac:dyDescent="0.25">
      <c r="A1875" t="s">
        <v>5547</v>
      </c>
      <c r="B1875" t="s">
        <v>5426</v>
      </c>
      <c r="C1875" t="s">
        <v>472</v>
      </c>
      <c r="D1875">
        <v>25.672043010752692</v>
      </c>
      <c r="E1875" t="s">
        <v>475</v>
      </c>
      <c r="F1875">
        <v>16292</v>
      </c>
      <c r="G1875" t="s">
        <v>5548</v>
      </c>
      <c r="H1875" t="s">
        <v>5549</v>
      </c>
      <c r="I1875" t="s">
        <v>5550</v>
      </c>
    </row>
    <row r="1876" spans="1:9" x14ac:dyDescent="0.25">
      <c r="A1876" t="s">
        <v>5551</v>
      </c>
      <c r="B1876" t="s">
        <v>5426</v>
      </c>
      <c r="C1876" t="s">
        <v>472</v>
      </c>
      <c r="D1876">
        <v>15.144766146993319</v>
      </c>
      <c r="E1876" t="s">
        <v>473</v>
      </c>
      <c r="F1876">
        <v>8550</v>
      </c>
      <c r="G1876" t="s">
        <v>5552</v>
      </c>
      <c r="H1876" t="s">
        <v>5553</v>
      </c>
      <c r="I1876" t="s">
        <v>5554</v>
      </c>
    </row>
    <row r="1877" spans="1:9" x14ac:dyDescent="0.25">
      <c r="A1877" t="s">
        <v>5555</v>
      </c>
      <c r="B1877" t="s">
        <v>5426</v>
      </c>
      <c r="C1877" t="s">
        <v>472</v>
      </c>
      <c r="D1877">
        <v>19.33962264150944</v>
      </c>
      <c r="E1877" t="s">
        <v>473</v>
      </c>
      <c r="F1877">
        <v>4494</v>
      </c>
      <c r="G1877" t="s">
        <v>5556</v>
      </c>
      <c r="H1877" t="s">
        <v>5557</v>
      </c>
      <c r="I1877" t="s">
        <v>5558</v>
      </c>
    </row>
    <row r="1878" spans="1:9" x14ac:dyDescent="0.25">
      <c r="A1878" t="s">
        <v>5559</v>
      </c>
      <c r="B1878" t="s">
        <v>5426</v>
      </c>
      <c r="C1878" t="s">
        <v>472</v>
      </c>
      <c r="D1878">
        <v>0</v>
      </c>
      <c r="E1878" t="s">
        <v>474</v>
      </c>
      <c r="F1878">
        <v>1</v>
      </c>
      <c r="G1878" t="s">
        <v>487</v>
      </c>
      <c r="H1878" t="s">
        <v>5560</v>
      </c>
      <c r="I1878" t="s">
        <v>5561</v>
      </c>
    </row>
    <row r="1879" spans="1:9" x14ac:dyDescent="0.25">
      <c r="A1879" t="s">
        <v>5562</v>
      </c>
      <c r="B1879" t="s">
        <v>5426</v>
      </c>
      <c r="C1879" t="s">
        <v>472</v>
      </c>
      <c r="D1879">
        <v>23.826714801444041</v>
      </c>
      <c r="E1879" t="s">
        <v>475</v>
      </c>
      <c r="F1879">
        <v>18706</v>
      </c>
      <c r="G1879" t="s">
        <v>5563</v>
      </c>
      <c r="H1879" t="s">
        <v>5564</v>
      </c>
      <c r="I1879" t="s">
        <v>5565</v>
      </c>
    </row>
    <row r="1880" spans="1:9" x14ac:dyDescent="0.25">
      <c r="A1880" t="s">
        <v>5566</v>
      </c>
      <c r="B1880" t="s">
        <v>5426</v>
      </c>
      <c r="C1880" t="s">
        <v>472</v>
      </c>
      <c r="D1880">
        <v>5.2631578947368416</v>
      </c>
      <c r="E1880" t="s">
        <v>475</v>
      </c>
      <c r="F1880">
        <v>2380</v>
      </c>
      <c r="G1880" t="s">
        <v>5567</v>
      </c>
    </row>
    <row r="1881" spans="1:9" x14ac:dyDescent="0.25">
      <c r="A1881" t="s">
        <v>5568</v>
      </c>
      <c r="B1881" t="s">
        <v>5426</v>
      </c>
      <c r="C1881" t="s">
        <v>472</v>
      </c>
      <c r="D1881">
        <v>17.24770642201835</v>
      </c>
      <c r="E1881" t="s">
        <v>473</v>
      </c>
      <c r="F1881">
        <v>10704</v>
      </c>
      <c r="G1881" t="s">
        <v>5569</v>
      </c>
    </row>
    <row r="1882" spans="1:9" x14ac:dyDescent="0.25">
      <c r="A1882" t="s">
        <v>5570</v>
      </c>
      <c r="B1882" t="s">
        <v>5426</v>
      </c>
      <c r="C1882" t="s">
        <v>472</v>
      </c>
      <c r="D1882">
        <v>21.073170731707322</v>
      </c>
      <c r="E1882" t="s">
        <v>475</v>
      </c>
      <c r="F1882">
        <v>43305</v>
      </c>
      <c r="G1882" t="s">
        <v>5571</v>
      </c>
    </row>
    <row r="1883" spans="1:9" x14ac:dyDescent="0.25">
      <c r="A1883" t="s">
        <v>5572</v>
      </c>
      <c r="B1883" t="s">
        <v>5426</v>
      </c>
      <c r="C1883" t="s">
        <v>472</v>
      </c>
      <c r="D1883">
        <v>39.642567018683991</v>
      </c>
      <c r="E1883" t="s">
        <v>475</v>
      </c>
      <c r="F1883">
        <v>31456</v>
      </c>
      <c r="G1883" t="s">
        <v>5573</v>
      </c>
      <c r="H1883" t="s">
        <v>5574</v>
      </c>
      <c r="I1883" t="s">
        <v>5575</v>
      </c>
    </row>
    <row r="1884" spans="1:9" x14ac:dyDescent="0.25">
      <c r="A1884" t="s">
        <v>5576</v>
      </c>
      <c r="B1884" t="s">
        <v>5426</v>
      </c>
      <c r="C1884" t="s">
        <v>472</v>
      </c>
      <c r="D1884">
        <v>0</v>
      </c>
      <c r="E1884" t="s">
        <v>474</v>
      </c>
      <c r="F1884">
        <v>1</v>
      </c>
      <c r="G1884" t="s">
        <v>487</v>
      </c>
    </row>
    <row r="1885" spans="1:9" x14ac:dyDescent="0.25">
      <c r="A1885" t="s">
        <v>5577</v>
      </c>
      <c r="B1885" t="s">
        <v>5426</v>
      </c>
      <c r="C1885" t="s">
        <v>472</v>
      </c>
      <c r="D1885">
        <v>12.98405466970387</v>
      </c>
      <c r="E1885" t="s">
        <v>473</v>
      </c>
      <c r="F1885">
        <v>15205</v>
      </c>
      <c r="G1885" t="s">
        <v>5578</v>
      </c>
      <c r="H1885" t="s">
        <v>5579</v>
      </c>
      <c r="I1885" t="s">
        <v>5580</v>
      </c>
    </row>
    <row r="1886" spans="1:9" x14ac:dyDescent="0.25">
      <c r="A1886" t="s">
        <v>5577</v>
      </c>
      <c r="B1886" t="s">
        <v>5426</v>
      </c>
      <c r="C1886" t="s">
        <v>472</v>
      </c>
      <c r="D1886">
        <v>12.98405466970387</v>
      </c>
      <c r="E1886" t="s">
        <v>473</v>
      </c>
      <c r="F1886">
        <v>15205</v>
      </c>
      <c r="G1886" t="s">
        <v>5578</v>
      </c>
      <c r="H1886" t="s">
        <v>5581</v>
      </c>
      <c r="I1886" t="s">
        <v>5580</v>
      </c>
    </row>
    <row r="1887" spans="1:9" x14ac:dyDescent="0.25">
      <c r="A1887" t="s">
        <v>5582</v>
      </c>
      <c r="B1887" t="s">
        <v>5426</v>
      </c>
      <c r="C1887" t="s">
        <v>472</v>
      </c>
      <c r="D1887">
        <v>17.74744027303754</v>
      </c>
      <c r="E1887" t="s">
        <v>475</v>
      </c>
      <c r="F1887">
        <v>17739</v>
      </c>
      <c r="G1887" t="s">
        <v>5583</v>
      </c>
      <c r="H1887" t="s">
        <v>5584</v>
      </c>
      <c r="I1887" t="s">
        <v>5585</v>
      </c>
    </row>
    <row r="1888" spans="1:9" x14ac:dyDescent="0.25">
      <c r="A1888" t="s">
        <v>5586</v>
      </c>
      <c r="B1888" t="s">
        <v>5426</v>
      </c>
      <c r="C1888" t="s">
        <v>472</v>
      </c>
      <c r="D1888">
        <v>16.814159292035399</v>
      </c>
      <c r="E1888" t="s">
        <v>473</v>
      </c>
      <c r="F1888">
        <v>8595</v>
      </c>
      <c r="G1888" t="s">
        <v>5587</v>
      </c>
      <c r="H1888" t="s">
        <v>5588</v>
      </c>
      <c r="I1888" t="s">
        <v>5589</v>
      </c>
    </row>
    <row r="1889" spans="1:9" x14ac:dyDescent="0.25">
      <c r="A1889" t="s">
        <v>5590</v>
      </c>
      <c r="B1889" t="s">
        <v>5426</v>
      </c>
      <c r="C1889" t="s">
        <v>472</v>
      </c>
      <c r="D1889">
        <v>0</v>
      </c>
      <c r="E1889" t="s">
        <v>474</v>
      </c>
      <c r="F1889">
        <v>11</v>
      </c>
      <c r="G1889" t="s">
        <v>5591</v>
      </c>
      <c r="H1889" t="s">
        <v>5592</v>
      </c>
      <c r="I1889" t="s">
        <v>5593</v>
      </c>
    </row>
    <row r="1890" spans="1:9" x14ac:dyDescent="0.25">
      <c r="A1890" t="s">
        <v>5590</v>
      </c>
      <c r="B1890" t="s">
        <v>5426</v>
      </c>
      <c r="C1890" t="s">
        <v>472</v>
      </c>
      <c r="D1890">
        <v>0</v>
      </c>
      <c r="E1890" t="s">
        <v>474</v>
      </c>
      <c r="F1890">
        <v>11</v>
      </c>
      <c r="G1890" t="s">
        <v>5591</v>
      </c>
      <c r="H1890" t="s">
        <v>5594</v>
      </c>
      <c r="I1890" t="s">
        <v>5593</v>
      </c>
    </row>
    <row r="1891" spans="1:9" x14ac:dyDescent="0.25">
      <c r="A1891" t="s">
        <v>5595</v>
      </c>
      <c r="B1891" t="s">
        <v>5426</v>
      </c>
      <c r="C1891" t="s">
        <v>472</v>
      </c>
      <c r="D1891">
        <v>29.632107023411368</v>
      </c>
      <c r="E1891" t="s">
        <v>475</v>
      </c>
      <c r="F1891">
        <v>20356</v>
      </c>
      <c r="G1891" t="s">
        <v>5596</v>
      </c>
      <c r="H1891" t="s">
        <v>5597</v>
      </c>
      <c r="I1891" t="s">
        <v>5598</v>
      </c>
    </row>
    <row r="1892" spans="1:9" x14ac:dyDescent="0.25">
      <c r="A1892" t="s">
        <v>5599</v>
      </c>
      <c r="B1892" t="s">
        <v>5426</v>
      </c>
      <c r="C1892" t="s">
        <v>472</v>
      </c>
      <c r="D1892">
        <v>15.442561205273069</v>
      </c>
      <c r="E1892" t="s">
        <v>473</v>
      </c>
      <c r="F1892">
        <v>44581</v>
      </c>
      <c r="G1892" t="s">
        <v>5448</v>
      </c>
      <c r="H1892" t="s">
        <v>5600</v>
      </c>
      <c r="I1892" t="s">
        <v>5601</v>
      </c>
    </row>
    <row r="1893" spans="1:9" x14ac:dyDescent="0.25">
      <c r="A1893" t="s">
        <v>5602</v>
      </c>
      <c r="B1893" t="s">
        <v>5426</v>
      </c>
      <c r="C1893" t="s">
        <v>472</v>
      </c>
      <c r="D1893">
        <v>7.9513564078578112</v>
      </c>
      <c r="E1893" t="s">
        <v>473</v>
      </c>
      <c r="F1893">
        <v>15975</v>
      </c>
      <c r="G1893" t="s">
        <v>5603</v>
      </c>
      <c r="H1893" t="s">
        <v>5604</v>
      </c>
      <c r="I1893" t="s">
        <v>5605</v>
      </c>
    </row>
    <row r="1894" spans="1:9" x14ac:dyDescent="0.25">
      <c r="A1894" t="s">
        <v>5606</v>
      </c>
      <c r="B1894" t="s">
        <v>5426</v>
      </c>
      <c r="C1894" t="s">
        <v>472</v>
      </c>
      <c r="D1894">
        <v>13.174946004319651</v>
      </c>
      <c r="E1894" t="s">
        <v>473</v>
      </c>
      <c r="F1894">
        <v>8254</v>
      </c>
      <c r="G1894" t="s">
        <v>5607</v>
      </c>
    </row>
    <row r="1895" spans="1:9" x14ac:dyDescent="0.25">
      <c r="A1895" t="s">
        <v>5608</v>
      </c>
      <c r="B1895" t="s">
        <v>5426</v>
      </c>
      <c r="C1895" t="s">
        <v>472</v>
      </c>
      <c r="D1895">
        <v>24.839948783610751</v>
      </c>
      <c r="E1895" t="s">
        <v>475</v>
      </c>
      <c r="F1895">
        <v>38467</v>
      </c>
      <c r="G1895" t="s">
        <v>5609</v>
      </c>
      <c r="H1895" t="s">
        <v>5610</v>
      </c>
      <c r="I1895" t="s">
        <v>5611</v>
      </c>
    </row>
    <row r="1896" spans="1:9" x14ac:dyDescent="0.25">
      <c r="A1896" t="s">
        <v>5612</v>
      </c>
      <c r="B1896" t="s">
        <v>5426</v>
      </c>
      <c r="C1896" t="s">
        <v>472</v>
      </c>
      <c r="D1896">
        <v>35.183443085606783</v>
      </c>
      <c r="E1896" t="s">
        <v>475</v>
      </c>
      <c r="F1896">
        <v>30068</v>
      </c>
      <c r="G1896" t="s">
        <v>5613</v>
      </c>
      <c r="H1896" t="s">
        <v>5614</v>
      </c>
      <c r="I1896" t="s">
        <v>5615</v>
      </c>
    </row>
    <row r="1897" spans="1:9" x14ac:dyDescent="0.25">
      <c r="A1897" t="s">
        <v>5616</v>
      </c>
      <c r="B1897" t="s">
        <v>5426</v>
      </c>
      <c r="C1897" t="s">
        <v>472</v>
      </c>
      <c r="D1897">
        <v>23.175965665236049</v>
      </c>
      <c r="E1897" t="s">
        <v>475</v>
      </c>
      <c r="F1897">
        <v>28800</v>
      </c>
      <c r="G1897" t="s">
        <v>5617</v>
      </c>
      <c r="H1897" t="s">
        <v>5618</v>
      </c>
      <c r="I1897" t="s">
        <v>5619</v>
      </c>
    </row>
    <row r="1898" spans="1:9" x14ac:dyDescent="0.25">
      <c r="A1898" t="s">
        <v>5620</v>
      </c>
      <c r="B1898" t="s">
        <v>5426</v>
      </c>
      <c r="C1898" t="s">
        <v>472</v>
      </c>
      <c r="D1898">
        <v>27.868852459016392</v>
      </c>
      <c r="E1898" t="s">
        <v>475</v>
      </c>
      <c r="F1898">
        <v>34350</v>
      </c>
      <c r="G1898" t="s">
        <v>5621</v>
      </c>
      <c r="H1898" t="s">
        <v>5622</v>
      </c>
      <c r="I1898" t="s">
        <v>5623</v>
      </c>
    </row>
    <row r="1899" spans="1:9" x14ac:dyDescent="0.25">
      <c r="A1899" t="s">
        <v>5624</v>
      </c>
      <c r="B1899" t="s">
        <v>5426</v>
      </c>
      <c r="C1899" t="s">
        <v>472</v>
      </c>
      <c r="D1899">
        <v>40.28776978417266</v>
      </c>
      <c r="E1899" t="s">
        <v>473</v>
      </c>
      <c r="F1899">
        <v>34065</v>
      </c>
      <c r="G1899" t="s">
        <v>5625</v>
      </c>
      <c r="H1899" t="s">
        <v>5626</v>
      </c>
      <c r="I1899" t="s">
        <v>5627</v>
      </c>
    </row>
    <row r="1900" spans="1:9" x14ac:dyDescent="0.25">
      <c r="A1900" t="s">
        <v>5624</v>
      </c>
      <c r="B1900" t="s">
        <v>5426</v>
      </c>
      <c r="C1900" t="s">
        <v>472</v>
      </c>
      <c r="D1900">
        <v>40.28776978417266</v>
      </c>
      <c r="E1900" t="s">
        <v>473</v>
      </c>
      <c r="F1900">
        <v>34065</v>
      </c>
      <c r="G1900" t="s">
        <v>5625</v>
      </c>
      <c r="H1900" t="s">
        <v>5628</v>
      </c>
      <c r="I1900" t="s">
        <v>5627</v>
      </c>
    </row>
    <row r="1901" spans="1:9" x14ac:dyDescent="0.25">
      <c r="A1901" t="s">
        <v>5624</v>
      </c>
      <c r="B1901" t="s">
        <v>5426</v>
      </c>
      <c r="C1901" t="s">
        <v>472</v>
      </c>
      <c r="D1901">
        <v>40.28776978417266</v>
      </c>
      <c r="E1901" t="s">
        <v>473</v>
      </c>
      <c r="F1901">
        <v>34065</v>
      </c>
      <c r="G1901" t="s">
        <v>5625</v>
      </c>
      <c r="H1901" t="s">
        <v>5629</v>
      </c>
      <c r="I1901" t="s">
        <v>5627</v>
      </c>
    </row>
    <row r="1902" spans="1:9" x14ac:dyDescent="0.25">
      <c r="A1902" t="s">
        <v>5624</v>
      </c>
      <c r="B1902" t="s">
        <v>5426</v>
      </c>
      <c r="C1902" t="s">
        <v>472</v>
      </c>
      <c r="D1902">
        <v>40.28776978417266</v>
      </c>
      <c r="E1902" t="s">
        <v>473</v>
      </c>
      <c r="F1902">
        <v>34065</v>
      </c>
      <c r="G1902" t="s">
        <v>5625</v>
      </c>
      <c r="H1902" t="s">
        <v>5630</v>
      </c>
      <c r="I1902" t="s">
        <v>5627</v>
      </c>
    </row>
    <row r="1903" spans="1:9" x14ac:dyDescent="0.25">
      <c r="A1903" t="s">
        <v>5631</v>
      </c>
      <c r="B1903" t="s">
        <v>5426</v>
      </c>
      <c r="C1903" t="s">
        <v>472</v>
      </c>
      <c r="D1903">
        <v>32.915622389306598</v>
      </c>
      <c r="E1903" t="s">
        <v>473</v>
      </c>
      <c r="F1903">
        <v>33853</v>
      </c>
      <c r="G1903" t="s">
        <v>5632</v>
      </c>
      <c r="H1903" t="s">
        <v>5633</v>
      </c>
      <c r="I1903" t="s">
        <v>5634</v>
      </c>
    </row>
    <row r="1904" spans="1:9" x14ac:dyDescent="0.25">
      <c r="A1904" t="s">
        <v>5635</v>
      </c>
      <c r="B1904" t="s">
        <v>5426</v>
      </c>
      <c r="C1904" t="s">
        <v>472</v>
      </c>
      <c r="D1904">
        <v>12.67772511848341</v>
      </c>
      <c r="E1904" t="s">
        <v>473</v>
      </c>
      <c r="F1904">
        <v>10407</v>
      </c>
      <c r="G1904" t="s">
        <v>5636</v>
      </c>
      <c r="H1904" t="s">
        <v>5637</v>
      </c>
      <c r="I1904" t="s">
        <v>5638</v>
      </c>
    </row>
    <row r="1905" spans="1:9" x14ac:dyDescent="0.25">
      <c r="A1905" t="s">
        <v>5639</v>
      </c>
      <c r="B1905" t="s">
        <v>5426</v>
      </c>
      <c r="C1905" t="s">
        <v>472</v>
      </c>
      <c r="D1905">
        <v>31.03448275862069</v>
      </c>
      <c r="E1905" t="s">
        <v>475</v>
      </c>
      <c r="F1905">
        <v>35418</v>
      </c>
      <c r="G1905" t="s">
        <v>5640</v>
      </c>
    </row>
    <row r="1906" spans="1:9" x14ac:dyDescent="0.25">
      <c r="A1906" t="s">
        <v>5641</v>
      </c>
      <c r="B1906" t="s">
        <v>5426</v>
      </c>
      <c r="C1906" t="s">
        <v>472</v>
      </c>
      <c r="D1906">
        <v>0</v>
      </c>
      <c r="E1906" t="s">
        <v>474</v>
      </c>
      <c r="F1906">
        <v>1</v>
      </c>
      <c r="G1906" t="s">
        <v>487</v>
      </c>
    </row>
    <row r="1907" spans="1:9" x14ac:dyDescent="0.25">
      <c r="A1907" t="s">
        <v>5642</v>
      </c>
      <c r="B1907" t="s">
        <v>5426</v>
      </c>
      <c r="C1907" t="s">
        <v>472</v>
      </c>
      <c r="D1907">
        <v>13.86986301369863</v>
      </c>
      <c r="E1907" t="s">
        <v>473</v>
      </c>
      <c r="F1907">
        <v>10997</v>
      </c>
      <c r="G1907" t="s">
        <v>5643</v>
      </c>
      <c r="H1907" t="s">
        <v>5644</v>
      </c>
      <c r="I1907" t="s">
        <v>5645</v>
      </c>
    </row>
    <row r="1908" spans="1:9" x14ac:dyDescent="0.25">
      <c r="A1908" t="s">
        <v>5646</v>
      </c>
      <c r="B1908" t="s">
        <v>5426</v>
      </c>
      <c r="C1908" t="s">
        <v>472</v>
      </c>
      <c r="D1908">
        <v>38.775510204081627</v>
      </c>
      <c r="E1908" t="s">
        <v>473</v>
      </c>
      <c r="F1908">
        <v>22611</v>
      </c>
      <c r="G1908" t="s">
        <v>5647</v>
      </c>
      <c r="H1908" t="s">
        <v>5648</v>
      </c>
      <c r="I1908" t="s">
        <v>5649</v>
      </c>
    </row>
    <row r="1909" spans="1:9" x14ac:dyDescent="0.25">
      <c r="A1909" t="s">
        <v>5650</v>
      </c>
      <c r="B1909" t="s">
        <v>5426</v>
      </c>
      <c r="C1909" t="s">
        <v>471</v>
      </c>
      <c r="D1909">
        <v>0</v>
      </c>
      <c r="E1909" t="s">
        <v>474</v>
      </c>
      <c r="F1909">
        <v>1</v>
      </c>
      <c r="G1909" t="s">
        <v>487</v>
      </c>
    </row>
    <row r="1910" spans="1:9" x14ac:dyDescent="0.25">
      <c r="A1910" t="s">
        <v>5651</v>
      </c>
      <c r="B1910" t="s">
        <v>5426</v>
      </c>
      <c r="C1910" t="s">
        <v>472</v>
      </c>
      <c r="D1910">
        <v>33.905088622069748</v>
      </c>
      <c r="E1910" t="s">
        <v>475</v>
      </c>
      <c r="F1910">
        <v>40638</v>
      </c>
      <c r="G1910" t="s">
        <v>5652</v>
      </c>
      <c r="H1910" t="s">
        <v>5653</v>
      </c>
      <c r="I1910" t="s">
        <v>5654</v>
      </c>
    </row>
    <row r="1911" spans="1:9" x14ac:dyDescent="0.25">
      <c r="A1911" t="s">
        <v>5655</v>
      </c>
      <c r="B1911" t="s">
        <v>5426</v>
      </c>
      <c r="C1911" t="s">
        <v>472</v>
      </c>
      <c r="D1911">
        <v>40.74074074074074</v>
      </c>
      <c r="E1911" t="s">
        <v>475</v>
      </c>
      <c r="F1911">
        <v>30228</v>
      </c>
      <c r="G1911" t="s">
        <v>5656</v>
      </c>
      <c r="H1911" t="s">
        <v>5657</v>
      </c>
      <c r="I1911" t="s">
        <v>5658</v>
      </c>
    </row>
    <row r="1912" spans="1:9" x14ac:dyDescent="0.25">
      <c r="A1912" t="s">
        <v>5659</v>
      </c>
      <c r="B1912" t="s">
        <v>5426</v>
      </c>
      <c r="C1912" t="s">
        <v>472</v>
      </c>
      <c r="D1912">
        <v>13.013698630136989</v>
      </c>
      <c r="E1912" t="s">
        <v>473</v>
      </c>
      <c r="F1912">
        <v>5341</v>
      </c>
      <c r="G1912" t="s">
        <v>5660</v>
      </c>
    </row>
    <row r="1913" spans="1:9" x14ac:dyDescent="0.25">
      <c r="A1913" t="s">
        <v>5661</v>
      </c>
      <c r="B1913" t="s">
        <v>5426</v>
      </c>
      <c r="C1913" t="s">
        <v>472</v>
      </c>
      <c r="D1913">
        <v>0</v>
      </c>
      <c r="E1913" t="s">
        <v>474</v>
      </c>
      <c r="F1913">
        <v>1</v>
      </c>
      <c r="G1913" t="s">
        <v>487</v>
      </c>
      <c r="H1913" t="s">
        <v>5662</v>
      </c>
      <c r="I1913" t="s">
        <v>5663</v>
      </c>
    </row>
    <row r="1914" spans="1:9" x14ac:dyDescent="0.25">
      <c r="A1914" t="s">
        <v>5664</v>
      </c>
      <c r="B1914" t="s">
        <v>5426</v>
      </c>
      <c r="C1914" t="s">
        <v>472</v>
      </c>
      <c r="D1914">
        <v>42.612419700214133</v>
      </c>
      <c r="E1914" t="s">
        <v>473</v>
      </c>
      <c r="F1914">
        <v>25951</v>
      </c>
      <c r="G1914" t="s">
        <v>5665</v>
      </c>
    </row>
    <row r="1915" spans="1:9" x14ac:dyDescent="0.25">
      <c r="A1915" t="s">
        <v>5666</v>
      </c>
      <c r="B1915" t="s">
        <v>5426</v>
      </c>
      <c r="C1915" t="s">
        <v>472</v>
      </c>
      <c r="D1915">
        <v>20.43628013777267</v>
      </c>
      <c r="E1915" t="s">
        <v>473</v>
      </c>
      <c r="F1915">
        <v>15987</v>
      </c>
      <c r="G1915" t="s">
        <v>5667</v>
      </c>
      <c r="H1915" t="s">
        <v>5668</v>
      </c>
      <c r="I1915" t="s">
        <v>5669</v>
      </c>
    </row>
    <row r="1916" spans="1:9" x14ac:dyDescent="0.25">
      <c r="A1916" t="s">
        <v>5670</v>
      </c>
      <c r="B1916" t="s">
        <v>5426</v>
      </c>
      <c r="C1916" t="s">
        <v>472</v>
      </c>
      <c r="D1916">
        <v>25.700934579439249</v>
      </c>
      <c r="E1916" t="s">
        <v>475</v>
      </c>
      <c r="F1916">
        <v>20424</v>
      </c>
      <c r="G1916" t="s">
        <v>5671</v>
      </c>
      <c r="H1916" t="s">
        <v>5672</v>
      </c>
      <c r="I1916" t="s">
        <v>5673</v>
      </c>
    </row>
    <row r="1917" spans="1:9" x14ac:dyDescent="0.25">
      <c r="A1917" t="s">
        <v>5674</v>
      </c>
      <c r="B1917" t="s">
        <v>5426</v>
      </c>
      <c r="C1917" t="s">
        <v>472</v>
      </c>
      <c r="D1917">
        <v>0</v>
      </c>
      <c r="E1917" t="s">
        <v>474</v>
      </c>
      <c r="F1917">
        <v>1</v>
      </c>
      <c r="G1917" t="s">
        <v>487</v>
      </c>
      <c r="H1917" t="s">
        <v>5675</v>
      </c>
      <c r="I1917" t="s">
        <v>5676</v>
      </c>
    </row>
    <row r="1918" spans="1:9" x14ac:dyDescent="0.25">
      <c r="A1918" t="s">
        <v>5677</v>
      </c>
      <c r="B1918" t="s">
        <v>5426</v>
      </c>
      <c r="C1918" t="s">
        <v>472</v>
      </c>
      <c r="D1918">
        <v>16.245487364620939</v>
      </c>
      <c r="E1918" t="s">
        <v>473</v>
      </c>
      <c r="F1918">
        <v>5566</v>
      </c>
      <c r="G1918" t="s">
        <v>5678</v>
      </c>
      <c r="H1918" t="s">
        <v>5679</v>
      </c>
      <c r="I1918" t="s">
        <v>5680</v>
      </c>
    </row>
    <row r="1919" spans="1:9" x14ac:dyDescent="0.25">
      <c r="A1919" t="s">
        <v>5681</v>
      </c>
      <c r="B1919" t="s">
        <v>5426</v>
      </c>
      <c r="C1919" t="s">
        <v>472</v>
      </c>
      <c r="D1919">
        <v>40.336967294350842</v>
      </c>
      <c r="E1919" t="s">
        <v>473</v>
      </c>
      <c r="F1919">
        <v>26591</v>
      </c>
      <c r="G1919" t="s">
        <v>5682</v>
      </c>
    </row>
    <row r="1920" spans="1:9" x14ac:dyDescent="0.25">
      <c r="A1920" t="s">
        <v>5683</v>
      </c>
      <c r="B1920" t="s">
        <v>5426</v>
      </c>
      <c r="C1920" t="s">
        <v>472</v>
      </c>
      <c r="D1920">
        <v>0</v>
      </c>
      <c r="E1920" t="s">
        <v>474</v>
      </c>
      <c r="F1920">
        <v>1</v>
      </c>
      <c r="G1920" t="s">
        <v>487</v>
      </c>
    </row>
    <row r="1921" spans="1:9" x14ac:dyDescent="0.25">
      <c r="A1921" t="s">
        <v>5684</v>
      </c>
      <c r="B1921" t="s">
        <v>5426</v>
      </c>
      <c r="C1921" t="s">
        <v>472</v>
      </c>
      <c r="D1921">
        <v>23.501683501683502</v>
      </c>
      <c r="E1921" t="s">
        <v>475</v>
      </c>
      <c r="F1921">
        <v>27732</v>
      </c>
      <c r="G1921" t="s">
        <v>5685</v>
      </c>
      <c r="H1921" t="s">
        <v>5686</v>
      </c>
      <c r="I1921" t="s">
        <v>5687</v>
      </c>
    </row>
    <row r="1922" spans="1:9" x14ac:dyDescent="0.25">
      <c r="A1922" t="s">
        <v>5688</v>
      </c>
      <c r="B1922" t="s">
        <v>5426</v>
      </c>
      <c r="C1922" t="s">
        <v>472</v>
      </c>
      <c r="D1922">
        <v>34.092758340113917</v>
      </c>
      <c r="E1922" t="s">
        <v>473</v>
      </c>
      <c r="F1922">
        <v>28902</v>
      </c>
      <c r="G1922" t="s">
        <v>5689</v>
      </c>
    </row>
    <row r="1923" spans="1:9" x14ac:dyDescent="0.25">
      <c r="A1923" t="s">
        <v>5690</v>
      </c>
      <c r="B1923" t="s">
        <v>5426</v>
      </c>
      <c r="C1923" t="s">
        <v>472</v>
      </c>
      <c r="D1923">
        <v>40.336967294350842</v>
      </c>
      <c r="E1923" t="s">
        <v>473</v>
      </c>
      <c r="F1923">
        <v>26591</v>
      </c>
      <c r="G1923" t="s">
        <v>5682</v>
      </c>
    </row>
    <row r="1924" spans="1:9" x14ac:dyDescent="0.25">
      <c r="A1924" t="s">
        <v>5691</v>
      </c>
      <c r="B1924" t="s">
        <v>5426</v>
      </c>
      <c r="C1924" t="s">
        <v>472</v>
      </c>
      <c r="D1924">
        <v>54.310344827586214</v>
      </c>
      <c r="E1924" t="s">
        <v>473</v>
      </c>
      <c r="F1924">
        <v>41274</v>
      </c>
      <c r="G1924" t="s">
        <v>5692</v>
      </c>
      <c r="H1924" t="s">
        <v>5693</v>
      </c>
      <c r="I1924" t="s">
        <v>5694</v>
      </c>
    </row>
    <row r="1925" spans="1:9" x14ac:dyDescent="0.25">
      <c r="A1925" t="s">
        <v>5695</v>
      </c>
      <c r="B1925" t="s">
        <v>5426</v>
      </c>
      <c r="C1925" t="s">
        <v>472</v>
      </c>
      <c r="D1925">
        <v>0</v>
      </c>
      <c r="E1925" t="s">
        <v>474</v>
      </c>
      <c r="F1925">
        <v>1</v>
      </c>
      <c r="G1925" t="s">
        <v>487</v>
      </c>
    </row>
    <row r="1926" spans="1:9" x14ac:dyDescent="0.25">
      <c r="A1926" t="s">
        <v>5696</v>
      </c>
      <c r="B1926" t="s">
        <v>5426</v>
      </c>
      <c r="C1926" t="s">
        <v>472</v>
      </c>
      <c r="D1926">
        <v>0</v>
      </c>
      <c r="E1926" t="s">
        <v>474</v>
      </c>
      <c r="F1926">
        <v>11</v>
      </c>
      <c r="G1926" t="s">
        <v>5697</v>
      </c>
      <c r="H1926" t="s">
        <v>5698</v>
      </c>
      <c r="I1926" t="s">
        <v>5699</v>
      </c>
    </row>
    <row r="1927" spans="1:9" x14ac:dyDescent="0.25">
      <c r="A1927" t="s">
        <v>5700</v>
      </c>
      <c r="B1927" t="s">
        <v>5426</v>
      </c>
      <c r="C1927" t="s">
        <v>472</v>
      </c>
      <c r="D1927">
        <v>0</v>
      </c>
      <c r="E1927" t="s">
        <v>474</v>
      </c>
      <c r="F1927">
        <v>1</v>
      </c>
      <c r="G1927" t="s">
        <v>487</v>
      </c>
      <c r="H1927" t="s">
        <v>5701</v>
      </c>
      <c r="I1927" t="s">
        <v>5702</v>
      </c>
    </row>
    <row r="1928" spans="1:9" x14ac:dyDescent="0.25">
      <c r="A1928" t="s">
        <v>5703</v>
      </c>
      <c r="B1928" t="s">
        <v>5426</v>
      </c>
      <c r="C1928" t="s">
        <v>472</v>
      </c>
      <c r="D1928">
        <v>17.468805704099822</v>
      </c>
      <c r="E1928" t="s">
        <v>473</v>
      </c>
      <c r="F1928">
        <v>10245</v>
      </c>
      <c r="G1928" t="s">
        <v>5704</v>
      </c>
      <c r="H1928" t="s">
        <v>5705</v>
      </c>
      <c r="I1928" t="s">
        <v>5706</v>
      </c>
    </row>
    <row r="1929" spans="1:9" x14ac:dyDescent="0.25">
      <c r="A1929" t="s">
        <v>5707</v>
      </c>
      <c r="B1929" t="s">
        <v>5426</v>
      </c>
      <c r="C1929" t="s">
        <v>472</v>
      </c>
      <c r="D1929">
        <v>29.747675962815411</v>
      </c>
      <c r="E1929" t="s">
        <v>473</v>
      </c>
      <c r="F1929">
        <v>17845</v>
      </c>
      <c r="G1929" t="s">
        <v>5708</v>
      </c>
    </row>
    <row r="1930" spans="1:9" x14ac:dyDescent="0.25">
      <c r="A1930" t="s">
        <v>5709</v>
      </c>
      <c r="B1930" t="s">
        <v>5426</v>
      </c>
      <c r="C1930" t="s">
        <v>472</v>
      </c>
      <c r="D1930">
        <v>9.7087378640776691</v>
      </c>
      <c r="E1930" t="s">
        <v>473</v>
      </c>
      <c r="F1930">
        <v>9470</v>
      </c>
      <c r="G1930" t="s">
        <v>5710</v>
      </c>
    </row>
    <row r="1931" spans="1:9" x14ac:dyDescent="0.25">
      <c r="A1931" t="s">
        <v>5711</v>
      </c>
      <c r="B1931" t="s">
        <v>5426</v>
      </c>
      <c r="C1931" t="s">
        <v>472</v>
      </c>
      <c r="D1931">
        <v>33.213773314203728</v>
      </c>
      <c r="E1931" t="s">
        <v>473</v>
      </c>
      <c r="F1931">
        <v>36452</v>
      </c>
      <c r="G1931" t="s">
        <v>5712</v>
      </c>
    </row>
    <row r="1932" spans="1:9" x14ac:dyDescent="0.25">
      <c r="A1932" t="s">
        <v>5713</v>
      </c>
      <c r="B1932" t="s">
        <v>5426</v>
      </c>
      <c r="C1932" t="s">
        <v>472</v>
      </c>
      <c r="D1932">
        <v>29.124236252545831</v>
      </c>
      <c r="E1932" t="s">
        <v>473</v>
      </c>
      <c r="F1932">
        <v>34693</v>
      </c>
      <c r="G1932" t="s">
        <v>5714</v>
      </c>
    </row>
    <row r="1933" spans="1:9" x14ac:dyDescent="0.25">
      <c r="A1933" t="s">
        <v>5715</v>
      </c>
      <c r="B1933" t="s">
        <v>5426</v>
      </c>
      <c r="C1933" t="s">
        <v>472</v>
      </c>
      <c r="D1933">
        <v>33.524684270952918</v>
      </c>
      <c r="E1933" t="s">
        <v>473</v>
      </c>
      <c r="F1933">
        <v>41865</v>
      </c>
      <c r="G1933" t="s">
        <v>5716</v>
      </c>
    </row>
    <row r="1934" spans="1:9" x14ac:dyDescent="0.25">
      <c r="A1934" t="s">
        <v>5717</v>
      </c>
      <c r="B1934" t="s">
        <v>5426</v>
      </c>
      <c r="C1934" t="s">
        <v>472</v>
      </c>
      <c r="D1934">
        <v>29.124236252545831</v>
      </c>
      <c r="E1934" t="s">
        <v>473</v>
      </c>
      <c r="F1934">
        <v>34693</v>
      </c>
      <c r="G1934" t="s">
        <v>5714</v>
      </c>
    </row>
    <row r="1935" spans="1:9" x14ac:dyDescent="0.25">
      <c r="A1935" t="s">
        <v>5718</v>
      </c>
      <c r="B1935" t="s">
        <v>5426</v>
      </c>
      <c r="C1935" t="s">
        <v>472</v>
      </c>
      <c r="D1935">
        <v>25.319977740678912</v>
      </c>
      <c r="E1935" t="s">
        <v>475</v>
      </c>
      <c r="F1935">
        <v>43035</v>
      </c>
      <c r="G1935" t="s">
        <v>5719</v>
      </c>
      <c r="H1935" t="s">
        <v>5720</v>
      </c>
      <c r="I1935" t="s">
        <v>5721</v>
      </c>
    </row>
    <row r="1936" spans="1:9" x14ac:dyDescent="0.25">
      <c r="A1936" t="s">
        <v>5718</v>
      </c>
      <c r="B1936" t="s">
        <v>5426</v>
      </c>
      <c r="C1936" t="s">
        <v>472</v>
      </c>
      <c r="D1936">
        <v>25.319977740678912</v>
      </c>
      <c r="E1936" t="s">
        <v>475</v>
      </c>
      <c r="F1936">
        <v>43035</v>
      </c>
      <c r="G1936" t="s">
        <v>5719</v>
      </c>
      <c r="H1936" t="s">
        <v>5722</v>
      </c>
      <c r="I1936" t="s">
        <v>5721</v>
      </c>
    </row>
    <row r="1937" spans="1:9" x14ac:dyDescent="0.25">
      <c r="A1937" t="s">
        <v>158</v>
      </c>
      <c r="B1937" t="s">
        <v>5426</v>
      </c>
      <c r="C1937" t="s">
        <v>471</v>
      </c>
      <c r="D1937">
        <v>22.222222222222221</v>
      </c>
      <c r="E1937" t="s">
        <v>473</v>
      </c>
      <c r="F1937">
        <v>868</v>
      </c>
      <c r="G1937" t="s">
        <v>5723</v>
      </c>
    </row>
    <row r="1938" spans="1:9" x14ac:dyDescent="0.25">
      <c r="A1938" t="s">
        <v>5724</v>
      </c>
      <c r="B1938" t="s">
        <v>5426</v>
      </c>
      <c r="C1938" t="s">
        <v>472</v>
      </c>
      <c r="D1938">
        <v>0</v>
      </c>
      <c r="E1938" t="s">
        <v>474</v>
      </c>
      <c r="F1938">
        <v>11</v>
      </c>
      <c r="G1938" t="s">
        <v>5697</v>
      </c>
    </row>
    <row r="1939" spans="1:9" x14ac:dyDescent="0.25">
      <c r="A1939" t="s">
        <v>5725</v>
      </c>
      <c r="B1939" t="s">
        <v>5426</v>
      </c>
      <c r="C1939" t="s">
        <v>472</v>
      </c>
      <c r="D1939">
        <v>46.329837940896091</v>
      </c>
      <c r="E1939" t="s">
        <v>475</v>
      </c>
      <c r="F1939">
        <v>29189</v>
      </c>
      <c r="G1939" t="s">
        <v>5726</v>
      </c>
    </row>
    <row r="1940" spans="1:9" x14ac:dyDescent="0.25">
      <c r="A1940" t="s">
        <v>5727</v>
      </c>
      <c r="B1940" t="s">
        <v>5426</v>
      </c>
      <c r="C1940" t="s">
        <v>472</v>
      </c>
      <c r="D1940">
        <v>52.37388724035609</v>
      </c>
      <c r="E1940" t="s">
        <v>475</v>
      </c>
      <c r="F1940">
        <v>19207</v>
      </c>
      <c r="G1940" t="s">
        <v>5728</v>
      </c>
    </row>
    <row r="1941" spans="1:9" x14ac:dyDescent="0.25">
      <c r="A1941" t="s">
        <v>5729</v>
      </c>
      <c r="B1941" t="s">
        <v>5426</v>
      </c>
      <c r="C1941" t="s">
        <v>472</v>
      </c>
      <c r="D1941">
        <v>34.937611408199643</v>
      </c>
      <c r="E1941" t="s">
        <v>473</v>
      </c>
      <c r="F1941">
        <v>43662</v>
      </c>
      <c r="G1941" t="s">
        <v>5730</v>
      </c>
      <c r="H1941" t="s">
        <v>5731</v>
      </c>
      <c r="I1941" t="s">
        <v>5732</v>
      </c>
    </row>
    <row r="1942" spans="1:9" x14ac:dyDescent="0.25">
      <c r="A1942" t="s">
        <v>5733</v>
      </c>
      <c r="B1942" t="s">
        <v>5426</v>
      </c>
      <c r="C1942" t="s">
        <v>472</v>
      </c>
      <c r="D1942">
        <v>27.427427427427421</v>
      </c>
      <c r="E1942" t="s">
        <v>475</v>
      </c>
      <c r="F1942">
        <v>46988</v>
      </c>
      <c r="G1942" t="s">
        <v>5734</v>
      </c>
      <c r="H1942" t="s">
        <v>5735</v>
      </c>
      <c r="I1942" t="s">
        <v>5736</v>
      </c>
    </row>
    <row r="1943" spans="1:9" x14ac:dyDescent="0.25">
      <c r="A1943" t="s">
        <v>5273</v>
      </c>
      <c r="B1943" t="s">
        <v>5426</v>
      </c>
      <c r="C1943" t="s">
        <v>471</v>
      </c>
      <c r="D1943">
        <v>0</v>
      </c>
      <c r="E1943" t="s">
        <v>474</v>
      </c>
      <c r="F1943">
        <v>31</v>
      </c>
      <c r="G1943" t="s">
        <v>5737</v>
      </c>
    </row>
    <row r="1944" spans="1:9" x14ac:dyDescent="0.25">
      <c r="A1944" t="s">
        <v>5273</v>
      </c>
      <c r="B1944" t="s">
        <v>5426</v>
      </c>
      <c r="C1944" t="s">
        <v>471</v>
      </c>
      <c r="D1944">
        <v>35.897435897435898</v>
      </c>
      <c r="E1944" t="s">
        <v>473</v>
      </c>
      <c r="F1944">
        <v>895</v>
      </c>
      <c r="G1944" t="s">
        <v>5738</v>
      </c>
    </row>
    <row r="1945" spans="1:9" x14ac:dyDescent="0.25">
      <c r="A1945" t="s">
        <v>5273</v>
      </c>
      <c r="B1945" t="s">
        <v>5426</v>
      </c>
      <c r="C1945" t="s">
        <v>471</v>
      </c>
      <c r="D1945">
        <v>0</v>
      </c>
      <c r="E1945" t="s">
        <v>474</v>
      </c>
      <c r="F1945">
        <v>31</v>
      </c>
      <c r="G1945" t="s">
        <v>5739</v>
      </c>
    </row>
    <row r="1946" spans="1:9" x14ac:dyDescent="0.25">
      <c r="A1946" t="s">
        <v>5740</v>
      </c>
      <c r="B1946" t="s">
        <v>5426</v>
      </c>
      <c r="C1946" t="s">
        <v>472</v>
      </c>
      <c r="D1946">
        <v>14.134275618374559</v>
      </c>
      <c r="E1946" t="s">
        <v>473</v>
      </c>
      <c r="F1946">
        <v>6464</v>
      </c>
      <c r="G1946" t="s">
        <v>5741</v>
      </c>
    </row>
    <row r="1947" spans="1:9" x14ac:dyDescent="0.25">
      <c r="A1947" t="s">
        <v>5742</v>
      </c>
      <c r="B1947" t="s">
        <v>5426</v>
      </c>
      <c r="C1947" t="s">
        <v>472</v>
      </c>
      <c r="D1947">
        <v>0</v>
      </c>
      <c r="E1947" t="s">
        <v>474</v>
      </c>
      <c r="F1947">
        <v>11</v>
      </c>
      <c r="G1947" t="s">
        <v>5591</v>
      </c>
    </row>
    <row r="1948" spans="1:9" x14ac:dyDescent="0.25">
      <c r="A1948" t="s">
        <v>5743</v>
      </c>
      <c r="B1948" t="s">
        <v>5426</v>
      </c>
      <c r="C1948" t="s">
        <v>472</v>
      </c>
      <c r="D1948">
        <v>42.241379310344833</v>
      </c>
      <c r="E1948" t="s">
        <v>475</v>
      </c>
      <c r="F1948">
        <v>8725</v>
      </c>
      <c r="G1948" t="s">
        <v>5744</v>
      </c>
    </row>
    <row r="1949" spans="1:9" x14ac:dyDescent="0.25">
      <c r="A1949" t="s">
        <v>328</v>
      </c>
      <c r="B1949" t="s">
        <v>5426</v>
      </c>
      <c r="C1949" t="s">
        <v>471</v>
      </c>
      <c r="D1949">
        <v>0</v>
      </c>
      <c r="E1949" t="s">
        <v>474</v>
      </c>
      <c r="F1949">
        <v>27</v>
      </c>
      <c r="G1949" t="s">
        <v>595</v>
      </c>
    </row>
    <row r="1950" spans="1:9" x14ac:dyDescent="0.25">
      <c r="A1950" t="s">
        <v>5745</v>
      </c>
      <c r="B1950" t="s">
        <v>5426</v>
      </c>
      <c r="C1950" t="s">
        <v>472</v>
      </c>
      <c r="D1950">
        <v>0</v>
      </c>
      <c r="E1950" t="s">
        <v>474</v>
      </c>
      <c r="F1950">
        <v>120</v>
      </c>
      <c r="G1950" t="s">
        <v>5746</v>
      </c>
      <c r="H1950" t="s">
        <v>5747</v>
      </c>
      <c r="I1950" t="s">
        <v>5748</v>
      </c>
    </row>
    <row r="1951" spans="1:9" x14ac:dyDescent="0.25">
      <c r="A1951" t="s">
        <v>5745</v>
      </c>
      <c r="B1951" t="s">
        <v>5426</v>
      </c>
      <c r="C1951" t="s">
        <v>472</v>
      </c>
      <c r="D1951">
        <v>0</v>
      </c>
      <c r="E1951" t="s">
        <v>474</v>
      </c>
      <c r="F1951">
        <v>120</v>
      </c>
      <c r="G1951" t="s">
        <v>5746</v>
      </c>
      <c r="H1951" t="s">
        <v>5749</v>
      </c>
      <c r="I1951" t="s">
        <v>5748</v>
      </c>
    </row>
    <row r="1952" spans="1:9" x14ac:dyDescent="0.25">
      <c r="A1952" t="s">
        <v>5750</v>
      </c>
      <c r="B1952" t="s">
        <v>5426</v>
      </c>
      <c r="C1952" t="s">
        <v>472</v>
      </c>
      <c r="D1952">
        <v>0</v>
      </c>
      <c r="E1952" t="s">
        <v>474</v>
      </c>
      <c r="F1952">
        <v>1</v>
      </c>
      <c r="G1952" t="s">
        <v>487</v>
      </c>
      <c r="H1952" t="s">
        <v>5751</v>
      </c>
      <c r="I1952" t="s">
        <v>5752</v>
      </c>
    </row>
    <row r="1953" spans="1:9" x14ac:dyDescent="0.25">
      <c r="A1953" t="s">
        <v>5753</v>
      </c>
      <c r="B1953" t="s">
        <v>5426</v>
      </c>
      <c r="C1953" t="s">
        <v>472</v>
      </c>
      <c r="D1953">
        <v>14.134275618374559</v>
      </c>
      <c r="E1953" t="s">
        <v>473</v>
      </c>
      <c r="F1953">
        <v>6464</v>
      </c>
      <c r="G1953" t="s">
        <v>5741</v>
      </c>
    </row>
    <row r="1954" spans="1:9" x14ac:dyDescent="0.25">
      <c r="A1954" t="s">
        <v>5754</v>
      </c>
      <c r="B1954" t="s">
        <v>5426</v>
      </c>
      <c r="C1954" t="s">
        <v>472</v>
      </c>
      <c r="D1954">
        <v>37.674760853568799</v>
      </c>
      <c r="E1954" t="s">
        <v>473</v>
      </c>
      <c r="F1954">
        <v>35015</v>
      </c>
      <c r="G1954" t="s">
        <v>5755</v>
      </c>
    </row>
    <row r="1955" spans="1:9" x14ac:dyDescent="0.25">
      <c r="A1955" t="s">
        <v>5756</v>
      </c>
      <c r="B1955" t="s">
        <v>5426</v>
      </c>
      <c r="C1955" t="s">
        <v>472</v>
      </c>
      <c r="D1955">
        <v>0</v>
      </c>
      <c r="E1955" t="s">
        <v>474</v>
      </c>
      <c r="F1955">
        <v>1</v>
      </c>
      <c r="G1955" t="s">
        <v>487</v>
      </c>
    </row>
    <row r="1956" spans="1:9" x14ac:dyDescent="0.25">
      <c r="A1956" t="s">
        <v>5757</v>
      </c>
      <c r="B1956" t="s">
        <v>5426</v>
      </c>
      <c r="C1956" t="s">
        <v>472</v>
      </c>
      <c r="D1956">
        <v>19.562780269058301</v>
      </c>
      <c r="E1956" t="s">
        <v>475</v>
      </c>
      <c r="F1956">
        <v>44438</v>
      </c>
      <c r="G1956" t="s">
        <v>5758</v>
      </c>
      <c r="H1956" t="s">
        <v>5759</v>
      </c>
      <c r="I1956" t="s">
        <v>5760</v>
      </c>
    </row>
    <row r="1957" spans="1:9" x14ac:dyDescent="0.25">
      <c r="A1957" t="s">
        <v>5761</v>
      </c>
      <c r="B1957" t="s">
        <v>5426</v>
      </c>
      <c r="C1957" t="s">
        <v>472</v>
      </c>
      <c r="D1957">
        <v>20.195121951219509</v>
      </c>
      <c r="E1957" t="s">
        <v>475</v>
      </c>
      <c r="F1957">
        <v>24864</v>
      </c>
      <c r="G1957" t="s">
        <v>5762</v>
      </c>
      <c r="H1957" t="s">
        <v>5763</v>
      </c>
      <c r="I1957" t="s">
        <v>5764</v>
      </c>
    </row>
    <row r="1958" spans="1:9" x14ac:dyDescent="0.25">
      <c r="A1958" t="s">
        <v>5765</v>
      </c>
      <c r="B1958" t="s">
        <v>5426</v>
      </c>
      <c r="C1958" t="s">
        <v>472</v>
      </c>
      <c r="D1958">
        <v>5.5837563451776653</v>
      </c>
      <c r="E1958" t="s">
        <v>473</v>
      </c>
      <c r="F1958">
        <v>22407</v>
      </c>
      <c r="G1958" t="s">
        <v>5766</v>
      </c>
      <c r="H1958" t="s">
        <v>5767</v>
      </c>
      <c r="I1958" t="s">
        <v>5768</v>
      </c>
    </row>
    <row r="1959" spans="1:9" x14ac:dyDescent="0.25">
      <c r="A1959" t="s">
        <v>5769</v>
      </c>
      <c r="B1959" t="s">
        <v>5426</v>
      </c>
      <c r="C1959" t="s">
        <v>472</v>
      </c>
      <c r="D1959">
        <v>6.5822784810126587</v>
      </c>
      <c r="E1959" t="s">
        <v>473</v>
      </c>
      <c r="F1959">
        <v>11482</v>
      </c>
      <c r="G1959" t="s">
        <v>5474</v>
      </c>
    </row>
    <row r="1960" spans="1:9" x14ac:dyDescent="0.25">
      <c r="A1960" t="s">
        <v>5770</v>
      </c>
      <c r="B1960" t="s">
        <v>5426</v>
      </c>
      <c r="C1960" t="s">
        <v>472</v>
      </c>
      <c r="D1960">
        <v>29.851851851851851</v>
      </c>
      <c r="E1960" t="s">
        <v>475</v>
      </c>
      <c r="F1960">
        <v>28103</v>
      </c>
      <c r="G1960" t="s">
        <v>5771</v>
      </c>
      <c r="H1960" t="s">
        <v>5772</v>
      </c>
      <c r="I1960" t="s">
        <v>5773</v>
      </c>
    </row>
    <row r="1961" spans="1:9" x14ac:dyDescent="0.25">
      <c r="A1961" t="s">
        <v>5774</v>
      </c>
      <c r="B1961" t="s">
        <v>5426</v>
      </c>
      <c r="C1961" t="s">
        <v>472</v>
      </c>
      <c r="D1961">
        <v>30.606060606060598</v>
      </c>
      <c r="E1961" t="s">
        <v>475</v>
      </c>
      <c r="F1961">
        <v>26866</v>
      </c>
      <c r="G1961" t="s">
        <v>5775</v>
      </c>
      <c r="H1961" t="s">
        <v>5776</v>
      </c>
      <c r="I1961" t="s">
        <v>5777</v>
      </c>
    </row>
    <row r="1962" spans="1:9" x14ac:dyDescent="0.25">
      <c r="A1962" t="s">
        <v>5778</v>
      </c>
      <c r="B1962" t="s">
        <v>5426</v>
      </c>
      <c r="C1962" t="s">
        <v>472</v>
      </c>
      <c r="D1962">
        <v>22.55067567567567</v>
      </c>
      <c r="E1962" t="s">
        <v>475</v>
      </c>
      <c r="F1962">
        <v>23571</v>
      </c>
      <c r="G1962" t="s">
        <v>5779</v>
      </c>
      <c r="H1962" t="s">
        <v>5780</v>
      </c>
      <c r="I1962" t="s">
        <v>5781</v>
      </c>
    </row>
    <row r="1963" spans="1:9" x14ac:dyDescent="0.25">
      <c r="A1963" t="s">
        <v>5782</v>
      </c>
      <c r="B1963" t="s">
        <v>5426</v>
      </c>
      <c r="C1963" t="s">
        <v>472</v>
      </c>
      <c r="D1963">
        <v>27.22466960352423</v>
      </c>
      <c r="E1963" t="s">
        <v>475</v>
      </c>
      <c r="F1963">
        <v>26444</v>
      </c>
      <c r="G1963" t="s">
        <v>5783</v>
      </c>
      <c r="H1963" t="s">
        <v>5784</v>
      </c>
      <c r="I1963" t="s">
        <v>5785</v>
      </c>
    </row>
    <row r="1964" spans="1:9" x14ac:dyDescent="0.25">
      <c r="A1964" t="s">
        <v>5786</v>
      </c>
      <c r="B1964" t="s">
        <v>5426</v>
      </c>
      <c r="C1964" t="s">
        <v>472</v>
      </c>
      <c r="D1964">
        <v>25.986842105263161</v>
      </c>
      <c r="E1964" t="s">
        <v>475</v>
      </c>
      <c r="F1964">
        <v>15331</v>
      </c>
      <c r="G1964" t="s">
        <v>5787</v>
      </c>
      <c r="H1964" t="s">
        <v>5788</v>
      </c>
      <c r="I1964" t="s">
        <v>5789</v>
      </c>
    </row>
    <row r="1965" spans="1:9" x14ac:dyDescent="0.25">
      <c r="A1965" t="s">
        <v>5790</v>
      </c>
      <c r="B1965" t="s">
        <v>5426</v>
      </c>
      <c r="C1965" t="s">
        <v>472</v>
      </c>
      <c r="D1965">
        <v>8.5714285714285712</v>
      </c>
      <c r="E1965" t="s">
        <v>475</v>
      </c>
      <c r="F1965">
        <v>805</v>
      </c>
      <c r="G1965" t="s">
        <v>5791</v>
      </c>
      <c r="H1965" t="s">
        <v>5792</v>
      </c>
      <c r="I1965" t="s">
        <v>5793</v>
      </c>
    </row>
    <row r="1966" spans="1:9" x14ac:dyDescent="0.25">
      <c r="A1966" t="s">
        <v>5790</v>
      </c>
      <c r="B1966" t="s">
        <v>5426</v>
      </c>
      <c r="C1966" t="s">
        <v>472</v>
      </c>
      <c r="D1966">
        <v>8.5714285714285712</v>
      </c>
      <c r="E1966" t="s">
        <v>475</v>
      </c>
      <c r="F1966">
        <v>805</v>
      </c>
      <c r="G1966" t="s">
        <v>5791</v>
      </c>
      <c r="H1966" t="s">
        <v>5794</v>
      </c>
      <c r="I1966" t="s">
        <v>5793</v>
      </c>
    </row>
    <row r="1967" spans="1:9" x14ac:dyDescent="0.25">
      <c r="A1967" t="s">
        <v>5790</v>
      </c>
      <c r="B1967" t="s">
        <v>5426</v>
      </c>
      <c r="C1967" t="s">
        <v>472</v>
      </c>
      <c r="D1967">
        <v>8.5714285714285712</v>
      </c>
      <c r="E1967" t="s">
        <v>475</v>
      </c>
      <c r="F1967">
        <v>805</v>
      </c>
      <c r="G1967" t="s">
        <v>5791</v>
      </c>
      <c r="H1967" t="s">
        <v>5795</v>
      </c>
      <c r="I1967" t="s">
        <v>5793</v>
      </c>
    </row>
    <row r="1968" spans="1:9" x14ac:dyDescent="0.25">
      <c r="A1968" t="s">
        <v>5790</v>
      </c>
      <c r="B1968" t="s">
        <v>5426</v>
      </c>
      <c r="C1968" t="s">
        <v>472</v>
      </c>
      <c r="D1968">
        <v>8.5714285714285712</v>
      </c>
      <c r="E1968" t="s">
        <v>475</v>
      </c>
      <c r="F1968">
        <v>805</v>
      </c>
      <c r="G1968" t="s">
        <v>5791</v>
      </c>
      <c r="H1968" t="s">
        <v>5796</v>
      </c>
      <c r="I1968" t="s">
        <v>5793</v>
      </c>
    </row>
    <row r="1969" spans="1:9" x14ac:dyDescent="0.25">
      <c r="A1969" t="s">
        <v>5797</v>
      </c>
      <c r="B1969" t="s">
        <v>5426</v>
      </c>
      <c r="C1969" t="s">
        <v>472</v>
      </c>
      <c r="D1969">
        <v>11.453744493392071</v>
      </c>
      <c r="E1969" t="s">
        <v>473</v>
      </c>
      <c r="F1969">
        <v>9696</v>
      </c>
      <c r="G1969" t="s">
        <v>5798</v>
      </c>
    </row>
    <row r="1970" spans="1:9" x14ac:dyDescent="0.25">
      <c r="A1970" t="s">
        <v>5799</v>
      </c>
      <c r="B1970" t="s">
        <v>5426</v>
      </c>
      <c r="C1970" t="s">
        <v>472</v>
      </c>
      <c r="D1970">
        <v>27.217125382262999</v>
      </c>
      <c r="E1970" t="s">
        <v>473</v>
      </c>
      <c r="F1970">
        <v>34103</v>
      </c>
      <c r="G1970" t="s">
        <v>5800</v>
      </c>
      <c r="H1970" t="s">
        <v>5801</v>
      </c>
      <c r="I1970" t="s">
        <v>5802</v>
      </c>
    </row>
    <row r="1971" spans="1:9" x14ac:dyDescent="0.25">
      <c r="A1971" t="s">
        <v>5799</v>
      </c>
      <c r="B1971" t="s">
        <v>5426</v>
      </c>
      <c r="C1971" t="s">
        <v>472</v>
      </c>
      <c r="D1971">
        <v>27.217125382262999</v>
      </c>
      <c r="E1971" t="s">
        <v>473</v>
      </c>
      <c r="F1971">
        <v>34103</v>
      </c>
      <c r="G1971" t="s">
        <v>5800</v>
      </c>
      <c r="H1971" t="s">
        <v>5803</v>
      </c>
      <c r="I1971" t="s">
        <v>5802</v>
      </c>
    </row>
    <row r="1972" spans="1:9" x14ac:dyDescent="0.25">
      <c r="A1972" t="s">
        <v>5804</v>
      </c>
      <c r="B1972" t="s">
        <v>5426</v>
      </c>
      <c r="C1972" t="s">
        <v>472</v>
      </c>
      <c r="D1972">
        <v>0</v>
      </c>
      <c r="E1972" t="s">
        <v>474</v>
      </c>
      <c r="F1972">
        <v>12</v>
      </c>
      <c r="G1972" t="s">
        <v>5805</v>
      </c>
      <c r="H1972" t="s">
        <v>5806</v>
      </c>
      <c r="I1972" t="s">
        <v>5807</v>
      </c>
    </row>
    <row r="1973" spans="1:9" x14ac:dyDescent="0.25">
      <c r="A1973" t="s">
        <v>5808</v>
      </c>
      <c r="B1973" t="s">
        <v>5426</v>
      </c>
      <c r="C1973" t="s">
        <v>472</v>
      </c>
      <c r="D1973">
        <v>14.16666666666667</v>
      </c>
      <c r="E1973" t="s">
        <v>473</v>
      </c>
      <c r="F1973">
        <v>9011</v>
      </c>
      <c r="G1973" t="s">
        <v>5809</v>
      </c>
      <c r="H1973" t="s">
        <v>5810</v>
      </c>
      <c r="I1973" t="s">
        <v>5811</v>
      </c>
    </row>
    <row r="1974" spans="1:9" x14ac:dyDescent="0.25">
      <c r="A1974" t="s">
        <v>5812</v>
      </c>
      <c r="B1974" t="s">
        <v>5426</v>
      </c>
      <c r="C1974" t="s">
        <v>472</v>
      </c>
      <c r="D1974">
        <v>14.134275618374559</v>
      </c>
      <c r="E1974" t="s">
        <v>473</v>
      </c>
      <c r="F1974">
        <v>6464</v>
      </c>
      <c r="G1974" t="s">
        <v>5741</v>
      </c>
      <c r="H1974" t="s">
        <v>5813</v>
      </c>
      <c r="I1974" t="s">
        <v>5814</v>
      </c>
    </row>
    <row r="1975" spans="1:9" x14ac:dyDescent="0.25">
      <c r="A1975" t="s">
        <v>5812</v>
      </c>
      <c r="B1975" t="s">
        <v>5426</v>
      </c>
      <c r="C1975" t="s">
        <v>472</v>
      </c>
      <c r="D1975">
        <v>14.134275618374559</v>
      </c>
      <c r="E1975" t="s">
        <v>473</v>
      </c>
      <c r="F1975">
        <v>6464</v>
      </c>
      <c r="G1975" t="s">
        <v>5741</v>
      </c>
      <c r="H1975" t="s">
        <v>5815</v>
      </c>
      <c r="I1975" t="s">
        <v>5814</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Hasan Allahyarov</cp:lastModifiedBy>
  <dcterms:created xsi:type="dcterms:W3CDTF">2023-07-25T20:00:29Z</dcterms:created>
  <dcterms:modified xsi:type="dcterms:W3CDTF">2023-07-27T00:17:17Z</dcterms:modified>
</cp:coreProperties>
</file>